711">
        <v>0</v>
      </c>
      <c r="N2711" t="s">
        <v>196</v>
      </c>
      <c r="O2711">
        <v>1</v>
      </c>
      <c r="P2711">
        <v>2704</v>
      </c>
    </row>
    <row r="2712" spans="1:16" x14ac:dyDescent="0.25">
      <c r="A2712" t="s">
        <v>16</v>
      </c>
      <c r="B2712" t="s">
        <v>17</v>
      </c>
      <c r="C2712" t="s">
        <v>38</v>
      </c>
      <c r="D2712" t="s">
        <v>108</v>
      </c>
      <c r="E2712" t="s">
        <v>118</v>
      </c>
      <c r="F2712" s="33"/>
      <c r="G2712" s="37"/>
      <c r="H2712">
        <v>2024</v>
      </c>
      <c r="I2712">
        <v>11</v>
      </c>
      <c r="L2712">
        <v>0</v>
      </c>
      <c r="M2712">
        <v>0</v>
      </c>
      <c r="N2712" t="s">
        <v>196</v>
      </c>
      <c r="O2712">
        <v>1</v>
      </c>
      <c r="P2712">
        <v>2705</v>
      </c>
    </row>
    <row r="2713" spans="1:16" x14ac:dyDescent="0.25">
      <c r="A2713" t="s">
        <v>16</v>
      </c>
      <c r="B2713" t="s">
        <v>17</v>
      </c>
      <c r="C2713" t="s">
        <v>39</v>
      </c>
      <c r="D2713" t="s">
        <v>108</v>
      </c>
      <c r="E2713" t="s">
        <v>118</v>
      </c>
      <c r="F2713" s="33"/>
      <c r="G2713" s="37"/>
      <c r="H2713">
        <v>2024</v>
      </c>
      <c r="I2713">
        <v>11</v>
      </c>
      <c r="L2713">
        <v>0</v>
      </c>
      <c r="M2713">
        <v>0</v>
      </c>
      <c r="N2713" t="s">
        <v>196</v>
      </c>
      <c r="O2713">
        <v>1</v>
      </c>
      <c r="P2713">
        <v>2706</v>
      </c>
    </row>
    <row r="2714" spans="1:16" x14ac:dyDescent="0.25">
      <c r="A2714" t="s">
        <v>16</v>
      </c>
      <c r="B2714" t="s">
        <v>17</v>
      </c>
      <c r="C2714" t="s">
        <v>40</v>
      </c>
      <c r="D2714" t="s">
        <v>108</v>
      </c>
      <c r="E2714" t="s">
        <v>118</v>
      </c>
      <c r="F2714" s="33"/>
      <c r="G2714" s="37"/>
      <c r="H2714">
        <v>2024</v>
      </c>
      <c r="I2714">
        <v>11</v>
      </c>
      <c r="L2714">
        <v>0</v>
      </c>
      <c r="M2714">
        <v>0</v>
      </c>
      <c r="N2714" t="s">
        <v>196</v>
      </c>
      <c r="O2714">
        <v>1</v>
      </c>
      <c r="P2714">
        <v>2707</v>
      </c>
    </row>
    <row r="2715" spans="1:16" x14ac:dyDescent="0.25">
      <c r="A2715" t="s">
        <v>16</v>
      </c>
      <c r="B2715" t="s">
        <v>17</v>
      </c>
      <c r="C2715" t="s">
        <v>41</v>
      </c>
      <c r="D2715" t="s">
        <v>108</v>
      </c>
      <c r="E2715" t="s">
        <v>118</v>
      </c>
      <c r="F2715" s="33"/>
      <c r="G2715" s="37"/>
      <c r="H2715">
        <v>2024</v>
      </c>
      <c r="I2715">
        <v>11</v>
      </c>
      <c r="L2715">
        <v>0</v>
      </c>
      <c r="M2715">
        <v>0</v>
      </c>
      <c r="N2715" t="s">
        <v>196</v>
      </c>
      <c r="O2715">
        <v>1</v>
      </c>
      <c r="P2715">
        <v>2708</v>
      </c>
    </row>
    <row r="2716" spans="1:16" x14ac:dyDescent="0.25">
      <c r="A2716" t="s">
        <v>16</v>
      </c>
      <c r="B2716" t="s">
        <v>17</v>
      </c>
      <c r="C2716" t="s">
        <v>42</v>
      </c>
      <c r="D2716" t="s">
        <v>108</v>
      </c>
      <c r="E2716" t="s">
        <v>118</v>
      </c>
      <c r="F2716" s="33"/>
      <c r="G2716" s="37"/>
      <c r="H2716">
        <v>2024</v>
      </c>
      <c r="I2716">
        <v>11</v>
      </c>
      <c r="L2716">
        <v>0</v>
      </c>
      <c r="M2716">
        <v>0</v>
      </c>
      <c r="N2716" t="s">
        <v>196</v>
      </c>
      <c r="O2716">
        <v>1</v>
      </c>
      <c r="P2716">
        <v>2709</v>
      </c>
    </row>
    <row r="2717" spans="1:16" x14ac:dyDescent="0.25">
      <c r="A2717" t="s">
        <v>16</v>
      </c>
      <c r="B2717" t="s">
        <v>17</v>
      </c>
      <c r="C2717" t="s">
        <v>43</v>
      </c>
      <c r="D2717" t="s">
        <v>108</v>
      </c>
      <c r="E2717" t="s">
        <v>118</v>
      </c>
      <c r="F2717" s="33"/>
      <c r="G2717" s="37"/>
      <c r="H2717">
        <v>2024</v>
      </c>
      <c r="I2717">
        <v>11</v>
      </c>
      <c r="L2717">
        <v>0</v>
      </c>
      <c r="M2717">
        <v>0</v>
      </c>
      <c r="N2717" t="s">
        <v>196</v>
      </c>
      <c r="O2717">
        <v>1</v>
      </c>
      <c r="P2717">
        <v>2710</v>
      </c>
    </row>
    <row r="2718" spans="1:16" x14ac:dyDescent="0.25">
      <c r="A2718" t="s">
        <v>16</v>
      </c>
      <c r="B2718" t="s">
        <v>17</v>
      </c>
      <c r="C2718" t="s">
        <v>44</v>
      </c>
      <c r="D2718" t="s">
        <v>108</v>
      </c>
      <c r="E2718" t="s">
        <v>118</v>
      </c>
      <c r="F2718" s="33"/>
      <c r="G2718" s="37"/>
      <c r="H2718">
        <v>2024</v>
      </c>
      <c r="I2718">
        <v>11</v>
      </c>
      <c r="L2718">
        <v>0</v>
      </c>
      <c r="M2718">
        <v>0</v>
      </c>
      <c r="N2718" t="s">
        <v>196</v>
      </c>
      <c r="O2718">
        <v>1</v>
      </c>
      <c r="P2718">
        <v>2711</v>
      </c>
    </row>
    <row r="2719" spans="1:16" x14ac:dyDescent="0.25">
      <c r="A2719" t="s">
        <v>16</v>
      </c>
      <c r="B2719" t="s">
        <v>17</v>
      </c>
      <c r="C2719" t="s">
        <v>45</v>
      </c>
      <c r="D2719" t="s">
        <v>108</v>
      </c>
      <c r="E2719" t="s">
        <v>118</v>
      </c>
      <c r="F2719" s="33"/>
      <c r="G2719" s="37"/>
      <c r="H2719">
        <v>2024</v>
      </c>
      <c r="I2719">
        <v>11</v>
      </c>
      <c r="L2719">
        <v>0</v>
      </c>
      <c r="M2719">
        <v>0</v>
      </c>
      <c r="N2719" t="s">
        <v>196</v>
      </c>
      <c r="O2719">
        <v>1</v>
      </c>
      <c r="P2719">
        <v>2712</v>
      </c>
    </row>
    <row r="2720" spans="1:16" x14ac:dyDescent="0.25">
      <c r="A2720" t="s">
        <v>16</v>
      </c>
      <c r="B2720" t="s">
        <v>17</v>
      </c>
      <c r="C2720" t="s">
        <v>46</v>
      </c>
      <c r="D2720" t="s">
        <v>108</v>
      </c>
      <c r="E2720" t="s">
        <v>118</v>
      </c>
      <c r="F2720" s="33"/>
      <c r="G2720" s="37"/>
      <c r="H2720">
        <v>2024</v>
      </c>
      <c r="I2720">
        <v>11</v>
      </c>
      <c r="L2720">
        <v>0</v>
      </c>
      <c r="M2720">
        <v>0</v>
      </c>
      <c r="N2720" t="s">
        <v>196</v>
      </c>
      <c r="O2720">
        <v>1</v>
      </c>
      <c r="P2720">
        <v>2713</v>
      </c>
    </row>
    <row r="2721" spans="1:16" x14ac:dyDescent="0.25">
      <c r="A2721" t="s">
        <v>16</v>
      </c>
      <c r="B2721" t="s">
        <v>17</v>
      </c>
      <c r="C2721" t="s">
        <v>47</v>
      </c>
      <c r="D2721" t="s">
        <v>108</v>
      </c>
      <c r="E2721" t="s">
        <v>118</v>
      </c>
      <c r="F2721" s="33"/>
      <c r="G2721" s="37"/>
      <c r="H2721">
        <v>2024</v>
      </c>
      <c r="I2721">
        <v>11</v>
      </c>
      <c r="L2721">
        <v>0</v>
      </c>
      <c r="M2721">
        <v>0</v>
      </c>
      <c r="N2721" t="s">
        <v>196</v>
      </c>
      <c r="O2721">
        <v>1</v>
      </c>
      <c r="P2721">
        <v>2714</v>
      </c>
    </row>
    <row r="2722" spans="1:16" x14ac:dyDescent="0.25">
      <c r="A2722" t="s">
        <v>16</v>
      </c>
      <c r="B2722" t="s">
        <v>17</v>
      </c>
      <c r="C2722" t="s">
        <v>48</v>
      </c>
      <c r="D2722" t="s">
        <v>108</v>
      </c>
      <c r="E2722" t="s">
        <v>118</v>
      </c>
      <c r="F2722" s="33"/>
      <c r="G2722" s="37"/>
      <c r="H2722">
        <v>2024</v>
      </c>
      <c r="I2722">
        <v>11</v>
      </c>
      <c r="L2722">
        <v>0</v>
      </c>
      <c r="M2722">
        <v>0</v>
      </c>
      <c r="N2722" t="s">
        <v>196</v>
      </c>
      <c r="O2722">
        <v>1</v>
      </c>
      <c r="P2722">
        <v>2715</v>
      </c>
    </row>
    <row r="2723" spans="1:16" x14ac:dyDescent="0.25">
      <c r="A2723" t="s">
        <v>16</v>
      </c>
      <c r="B2723" t="s">
        <v>17</v>
      </c>
      <c r="C2723" t="s">
        <v>49</v>
      </c>
      <c r="D2723" t="s">
        <v>108</v>
      </c>
      <c r="E2723" t="s">
        <v>118</v>
      </c>
      <c r="F2723" s="33"/>
      <c r="G2723" s="37"/>
      <c r="H2723">
        <v>2024</v>
      </c>
      <c r="I2723">
        <v>11</v>
      </c>
      <c r="L2723">
        <v>0</v>
      </c>
      <c r="M2723">
        <v>0</v>
      </c>
      <c r="N2723" t="s">
        <v>196</v>
      </c>
      <c r="O2723">
        <v>1</v>
      </c>
      <c r="P2723">
        <v>2716</v>
      </c>
    </row>
    <row r="2724" spans="1:16" x14ac:dyDescent="0.25">
      <c r="A2724" t="s">
        <v>16</v>
      </c>
      <c r="B2724" t="s">
        <v>17</v>
      </c>
      <c r="C2724" t="s">
        <v>50</v>
      </c>
      <c r="D2724" t="s">
        <v>108</v>
      </c>
      <c r="E2724" t="s">
        <v>118</v>
      </c>
      <c r="F2724" s="33"/>
      <c r="G2724" s="37"/>
      <c r="H2724">
        <v>2024</v>
      </c>
      <c r="I2724">
        <v>11</v>
      </c>
      <c r="L2724">
        <v>0</v>
      </c>
      <c r="M2724">
        <v>0</v>
      </c>
      <c r="N2724" t="s">
        <v>196</v>
      </c>
      <c r="O2724">
        <v>1</v>
      </c>
      <c r="P2724">
        <v>2717</v>
      </c>
    </row>
    <row r="2725" spans="1:16" x14ac:dyDescent="0.25">
      <c r="A2725" t="s">
        <v>16</v>
      </c>
      <c r="B2725" t="s">
        <v>17</v>
      </c>
      <c r="C2725" t="s">
        <v>51</v>
      </c>
      <c r="D2725" t="s">
        <v>108</v>
      </c>
      <c r="E2725" t="s">
        <v>118</v>
      </c>
      <c r="F2725" s="33"/>
      <c r="G2725" s="37"/>
      <c r="H2725">
        <v>2024</v>
      </c>
      <c r="I2725">
        <v>11</v>
      </c>
      <c r="L2725">
        <v>0</v>
      </c>
      <c r="M2725">
        <v>0</v>
      </c>
      <c r="N2725" t="s">
        <v>196</v>
      </c>
      <c r="O2725">
        <v>1</v>
      </c>
      <c r="P2725">
        <v>2718</v>
      </c>
    </row>
    <row r="2726" spans="1:16" x14ac:dyDescent="0.25">
      <c r="A2726" t="s">
        <v>16</v>
      </c>
      <c r="B2726" t="s">
        <v>17</v>
      </c>
      <c r="C2726" t="s">
        <v>52</v>
      </c>
      <c r="D2726" t="s">
        <v>108</v>
      </c>
      <c r="E2726" t="s">
        <v>118</v>
      </c>
      <c r="F2726" s="33"/>
      <c r="G2726" s="37"/>
      <c r="H2726">
        <v>2024</v>
      </c>
      <c r="I2726">
        <v>11</v>
      </c>
      <c r="L2726">
        <v>0</v>
      </c>
      <c r="M2726">
        <v>0</v>
      </c>
      <c r="N2726" t="s">
        <v>196</v>
      </c>
      <c r="O2726">
        <v>1</v>
      </c>
      <c r="P2726">
        <v>2719</v>
      </c>
    </row>
    <row r="2727" spans="1:16" x14ac:dyDescent="0.25">
      <c r="A2727" t="s">
        <v>16</v>
      </c>
      <c r="B2727" t="s">
        <v>17</v>
      </c>
      <c r="C2727" t="s">
        <v>53</v>
      </c>
      <c r="D2727" t="s">
        <v>108</v>
      </c>
      <c r="E2727" t="s">
        <v>118</v>
      </c>
      <c r="F2727" s="33"/>
      <c r="G2727" s="37"/>
      <c r="H2727">
        <v>2024</v>
      </c>
      <c r="I2727">
        <v>11</v>
      </c>
      <c r="L2727">
        <v>0</v>
      </c>
      <c r="M2727">
        <v>0</v>
      </c>
      <c r="N2727" t="s">
        <v>196</v>
      </c>
      <c r="O2727">
        <v>1</v>
      </c>
      <c r="P2727">
        <v>2720</v>
      </c>
    </row>
    <row r="2728" spans="1:16" x14ac:dyDescent="0.25">
      <c r="A2728" t="s">
        <v>16</v>
      </c>
      <c r="B2728" t="s">
        <v>17</v>
      </c>
      <c r="C2728" t="s">
        <v>54</v>
      </c>
      <c r="D2728" t="s">
        <v>108</v>
      </c>
      <c r="E2728" t="s">
        <v>118</v>
      </c>
      <c r="F2728" s="33"/>
      <c r="G2728" s="37"/>
      <c r="H2728">
        <v>2024</v>
      </c>
      <c r="I2728">
        <v>11</v>
      </c>
      <c r="L2728">
        <v>0</v>
      </c>
      <c r="M2728">
        <v>0</v>
      </c>
      <c r="N2728" t="s">
        <v>196</v>
      </c>
      <c r="O2728">
        <v>1</v>
      </c>
      <c r="P2728">
        <v>2721</v>
      </c>
    </row>
    <row r="2729" spans="1:16" x14ac:dyDescent="0.25">
      <c r="A2729" t="s">
        <v>16</v>
      </c>
      <c r="B2729" t="s">
        <v>17</v>
      </c>
      <c r="C2729" t="s">
        <v>55</v>
      </c>
      <c r="D2729" t="s">
        <v>108</v>
      </c>
      <c r="E2729" t="s">
        <v>118</v>
      </c>
      <c r="F2729" s="33"/>
      <c r="G2729" s="37"/>
      <c r="H2729">
        <v>2024</v>
      </c>
      <c r="I2729">
        <v>11</v>
      </c>
      <c r="L2729">
        <v>0</v>
      </c>
      <c r="M2729">
        <v>0</v>
      </c>
      <c r="N2729" t="s">
        <v>196</v>
      </c>
      <c r="O2729">
        <v>1</v>
      </c>
      <c r="P2729">
        <v>2722</v>
      </c>
    </row>
    <row r="2730" spans="1:16" x14ac:dyDescent="0.25">
      <c r="A2730" t="s">
        <v>16</v>
      </c>
      <c r="B2730" t="s">
        <v>17</v>
      </c>
      <c r="C2730" t="s">
        <v>56</v>
      </c>
      <c r="D2730" t="s">
        <v>108</v>
      </c>
      <c r="E2730" t="s">
        <v>118</v>
      </c>
      <c r="F2730" s="33"/>
      <c r="G2730" s="37"/>
      <c r="H2730">
        <v>2024</v>
      </c>
      <c r="I2730">
        <v>11</v>
      </c>
      <c r="L2730">
        <v>0</v>
      </c>
      <c r="M2730">
        <v>0</v>
      </c>
      <c r="N2730" t="s">
        <v>196</v>
      </c>
      <c r="O2730">
        <v>1</v>
      </c>
      <c r="P2730">
        <v>2723</v>
      </c>
    </row>
    <row r="2731" spans="1:16" x14ac:dyDescent="0.25">
      <c r="A2731" t="s">
        <v>16</v>
      </c>
      <c r="B2731" t="s">
        <v>17</v>
      </c>
      <c r="C2731" t="s">
        <v>57</v>
      </c>
      <c r="D2731" t="s">
        <v>108</v>
      </c>
      <c r="E2731" t="s">
        <v>118</v>
      </c>
      <c r="F2731" s="33"/>
      <c r="G2731" s="37"/>
      <c r="H2731">
        <v>2024</v>
      </c>
      <c r="I2731">
        <v>11</v>
      </c>
      <c r="L2731">
        <v>0</v>
      </c>
      <c r="M2731">
        <v>0</v>
      </c>
      <c r="N2731" t="s">
        <v>196</v>
      </c>
      <c r="O2731">
        <v>1</v>
      </c>
      <c r="P2731">
        <v>2724</v>
      </c>
    </row>
    <row r="2732" spans="1:16" x14ac:dyDescent="0.25">
      <c r="A2732" t="s">
        <v>16</v>
      </c>
      <c r="B2732" t="s">
        <v>17</v>
      </c>
      <c r="C2732" t="s">
        <v>58</v>
      </c>
      <c r="D2732" t="s">
        <v>108</v>
      </c>
      <c r="E2732" t="s">
        <v>118</v>
      </c>
      <c r="F2732" s="33"/>
      <c r="G2732" s="37"/>
      <c r="H2732">
        <v>2024</v>
      </c>
      <c r="I2732">
        <v>11</v>
      </c>
      <c r="L2732">
        <v>0</v>
      </c>
      <c r="M2732">
        <v>0</v>
      </c>
      <c r="N2732" t="s">
        <v>196</v>
      </c>
      <c r="O2732">
        <v>1</v>
      </c>
      <c r="P2732">
        <v>2725</v>
      </c>
    </row>
    <row r="2733" spans="1:16" x14ac:dyDescent="0.25">
      <c r="A2733" t="s">
        <v>16</v>
      </c>
      <c r="B2733" t="s">
        <v>17</v>
      </c>
      <c r="C2733" t="s">
        <v>59</v>
      </c>
      <c r="D2733" t="s">
        <v>108</v>
      </c>
      <c r="E2733" t="s">
        <v>118</v>
      </c>
      <c r="F2733" s="33"/>
      <c r="G2733" s="37"/>
      <c r="H2733">
        <v>2024</v>
      </c>
      <c r="I2733">
        <v>11</v>
      </c>
      <c r="L2733">
        <v>0</v>
      </c>
      <c r="M2733">
        <v>0</v>
      </c>
      <c r="N2733" t="s">
        <v>196</v>
      </c>
      <c r="O2733">
        <v>1</v>
      </c>
      <c r="P2733">
        <v>2726</v>
      </c>
    </row>
    <row r="2734" spans="1:16" x14ac:dyDescent="0.25">
      <c r="A2734" t="s">
        <v>16</v>
      </c>
      <c r="B2734" t="s">
        <v>17</v>
      </c>
      <c r="C2734" t="s">
        <v>60</v>
      </c>
      <c r="D2734" t="s">
        <v>108</v>
      </c>
      <c r="E2734" t="s">
        <v>118</v>
      </c>
      <c r="F2734" s="33"/>
      <c r="G2734" s="37"/>
      <c r="H2734">
        <v>2024</v>
      </c>
      <c r="I2734">
        <v>11</v>
      </c>
      <c r="L2734">
        <v>0</v>
      </c>
      <c r="M2734">
        <v>0</v>
      </c>
      <c r="N2734" t="s">
        <v>196</v>
      </c>
      <c r="O2734">
        <v>1</v>
      </c>
      <c r="P2734">
        <v>2727</v>
      </c>
    </row>
    <row r="2735" spans="1:16" x14ac:dyDescent="0.25">
      <c r="A2735" t="s">
        <v>16</v>
      </c>
      <c r="B2735" t="s">
        <v>17</v>
      </c>
      <c r="C2735" t="s">
        <v>61</v>
      </c>
      <c r="D2735" t="s">
        <v>108</v>
      </c>
      <c r="E2735" t="s">
        <v>118</v>
      </c>
      <c r="F2735" s="33"/>
      <c r="G2735" s="37"/>
      <c r="H2735">
        <v>2024</v>
      </c>
      <c r="I2735">
        <v>11</v>
      </c>
      <c r="L2735">
        <v>0</v>
      </c>
      <c r="M2735">
        <v>0</v>
      </c>
      <c r="N2735" t="s">
        <v>196</v>
      </c>
      <c r="O2735">
        <v>1</v>
      </c>
      <c r="P2735">
        <v>2728</v>
      </c>
    </row>
    <row r="2736" spans="1:16" x14ac:dyDescent="0.25">
      <c r="A2736" t="s">
        <v>16</v>
      </c>
      <c r="B2736" t="s">
        <v>17</v>
      </c>
      <c r="C2736" t="s">
        <v>62</v>
      </c>
      <c r="D2736" t="s">
        <v>108</v>
      </c>
      <c r="E2736" t="s">
        <v>118</v>
      </c>
      <c r="F2736" s="33"/>
      <c r="G2736" s="37"/>
      <c r="H2736">
        <v>2024</v>
      </c>
      <c r="I2736">
        <v>11</v>
      </c>
      <c r="L2736">
        <v>0</v>
      </c>
      <c r="M2736">
        <v>0</v>
      </c>
      <c r="N2736" t="s">
        <v>196</v>
      </c>
      <c r="O2736">
        <v>1</v>
      </c>
      <c r="P2736">
        <v>2729</v>
      </c>
    </row>
    <row r="2737" spans="1:16" x14ac:dyDescent="0.25">
      <c r="A2737" t="s">
        <v>16</v>
      </c>
      <c r="B2737" t="s">
        <v>17</v>
      </c>
      <c r="C2737" t="s">
        <v>63</v>
      </c>
      <c r="D2737" t="s">
        <v>108</v>
      </c>
      <c r="E2737" t="s">
        <v>118</v>
      </c>
      <c r="F2737" s="33"/>
      <c r="G2737" s="37"/>
      <c r="H2737">
        <v>2024</v>
      </c>
      <c r="I2737">
        <v>11</v>
      </c>
      <c r="L2737">
        <v>0</v>
      </c>
      <c r="M2737">
        <v>0</v>
      </c>
      <c r="N2737" t="s">
        <v>196</v>
      </c>
      <c r="O2737">
        <v>1</v>
      </c>
      <c r="P2737">
        <v>2730</v>
      </c>
    </row>
    <row r="2738" spans="1:16" x14ac:dyDescent="0.25">
      <c r="A2738" t="s">
        <v>16</v>
      </c>
      <c r="B2738" t="s">
        <v>17</v>
      </c>
      <c r="C2738" t="s">
        <v>64</v>
      </c>
      <c r="D2738" t="s">
        <v>108</v>
      </c>
      <c r="E2738" t="s">
        <v>118</v>
      </c>
      <c r="F2738" s="33"/>
      <c r="G2738" s="37"/>
      <c r="H2738">
        <v>2024</v>
      </c>
      <c r="I2738">
        <v>11</v>
      </c>
      <c r="L2738">
        <v>0</v>
      </c>
      <c r="M2738">
        <v>0</v>
      </c>
      <c r="N2738" t="s">
        <v>196</v>
      </c>
      <c r="O2738">
        <v>1</v>
      </c>
      <c r="P2738">
        <v>2731</v>
      </c>
    </row>
    <row r="2739" spans="1:16" x14ac:dyDescent="0.25">
      <c r="A2739" t="s">
        <v>16</v>
      </c>
      <c r="B2739" t="s">
        <v>17</v>
      </c>
      <c r="C2739" t="s">
        <v>65</v>
      </c>
      <c r="D2739" t="s">
        <v>108</v>
      </c>
      <c r="E2739" t="s">
        <v>118</v>
      </c>
      <c r="F2739" s="33"/>
      <c r="G2739" s="37"/>
      <c r="H2739">
        <v>2024</v>
      </c>
      <c r="I2739">
        <v>11</v>
      </c>
      <c r="L2739">
        <v>0</v>
      </c>
      <c r="M2739">
        <v>0</v>
      </c>
      <c r="N2739" t="s">
        <v>196</v>
      </c>
      <c r="O2739">
        <v>1</v>
      </c>
      <c r="P2739">
        <v>2732</v>
      </c>
    </row>
    <row r="2740" spans="1:16" x14ac:dyDescent="0.25">
      <c r="A2740" t="s">
        <v>16</v>
      </c>
      <c r="B2740" t="s">
        <v>17</v>
      </c>
      <c r="C2740" t="s">
        <v>68</v>
      </c>
      <c r="D2740" t="s">
        <v>108</v>
      </c>
      <c r="E2740" t="s">
        <v>118</v>
      </c>
      <c r="F2740" s="33"/>
      <c r="G2740" s="37"/>
      <c r="H2740">
        <v>2024</v>
      </c>
      <c r="I2740">
        <v>11</v>
      </c>
      <c r="L2740">
        <v>0</v>
      </c>
      <c r="M2740">
        <v>0</v>
      </c>
      <c r="N2740" t="s">
        <v>196</v>
      </c>
      <c r="O2740">
        <v>1</v>
      </c>
      <c r="P2740">
        <v>2733</v>
      </c>
    </row>
    <row r="2741" spans="1:16" x14ac:dyDescent="0.25">
      <c r="A2741" t="s">
        <v>16</v>
      </c>
      <c r="B2741" t="s">
        <v>17</v>
      </c>
      <c r="C2741" t="s">
        <v>69</v>
      </c>
      <c r="D2741" t="s">
        <v>108</v>
      </c>
      <c r="E2741" t="s">
        <v>118</v>
      </c>
      <c r="F2741" s="33"/>
      <c r="G2741" s="37"/>
      <c r="H2741">
        <v>2024</v>
      </c>
      <c r="I2741">
        <v>11</v>
      </c>
      <c r="L2741">
        <v>0</v>
      </c>
      <c r="M2741">
        <v>0</v>
      </c>
      <c r="N2741" t="s">
        <v>196</v>
      </c>
      <c r="O2741">
        <v>1</v>
      </c>
      <c r="P2741">
        <v>2734</v>
      </c>
    </row>
    <row r="2742" spans="1:16" x14ac:dyDescent="0.25">
      <c r="A2742" t="s">
        <v>16</v>
      </c>
      <c r="B2742" t="s">
        <v>17</v>
      </c>
      <c r="C2742" t="s">
        <v>70</v>
      </c>
      <c r="D2742" t="s">
        <v>108</v>
      </c>
      <c r="E2742" t="s">
        <v>118</v>
      </c>
      <c r="F2742" s="33"/>
      <c r="G2742" s="37"/>
      <c r="H2742">
        <v>2024</v>
      </c>
      <c r="I2742">
        <v>11</v>
      </c>
      <c r="L2742">
        <v>0</v>
      </c>
      <c r="M2742">
        <v>0</v>
      </c>
      <c r="N2742" t="s">
        <v>196</v>
      </c>
      <c r="O2742">
        <v>1</v>
      </c>
      <c r="P2742">
        <v>2735</v>
      </c>
    </row>
    <row r="2743" spans="1:16" x14ac:dyDescent="0.25">
      <c r="A2743" t="s">
        <v>16</v>
      </c>
      <c r="B2743" t="s">
        <v>17</v>
      </c>
      <c r="C2743" t="s">
        <v>71</v>
      </c>
      <c r="D2743" t="s">
        <v>108</v>
      </c>
      <c r="E2743" t="s">
        <v>118</v>
      </c>
      <c r="F2743" s="33"/>
      <c r="G2743" s="37"/>
      <c r="H2743">
        <v>2024</v>
      </c>
      <c r="I2743">
        <v>11</v>
      </c>
      <c r="L2743">
        <v>0</v>
      </c>
      <c r="M2743">
        <v>0</v>
      </c>
      <c r="N2743" t="s">
        <v>196</v>
      </c>
      <c r="O2743">
        <v>1</v>
      </c>
      <c r="P2743">
        <v>2736</v>
      </c>
    </row>
    <row r="2744" spans="1:16" x14ac:dyDescent="0.25">
      <c r="A2744" t="s">
        <v>16</v>
      </c>
      <c r="B2744" t="s">
        <v>17</v>
      </c>
      <c r="C2744" t="s">
        <v>72</v>
      </c>
      <c r="D2744" t="s">
        <v>108</v>
      </c>
      <c r="E2744" t="s">
        <v>118</v>
      </c>
      <c r="F2744" s="33"/>
      <c r="G2744" s="37"/>
      <c r="H2744">
        <v>2024</v>
      </c>
      <c r="I2744">
        <v>11</v>
      </c>
      <c r="L2744">
        <v>0</v>
      </c>
      <c r="M2744">
        <v>0</v>
      </c>
      <c r="N2744" t="s">
        <v>196</v>
      </c>
      <c r="O2744">
        <v>1</v>
      </c>
      <c r="P2744">
        <v>2737</v>
      </c>
    </row>
    <row r="2745" spans="1:16" x14ac:dyDescent="0.25">
      <c r="A2745" t="s">
        <v>16</v>
      </c>
      <c r="B2745" t="s">
        <v>17</v>
      </c>
      <c r="C2745" t="s">
        <v>73</v>
      </c>
      <c r="D2745" t="s">
        <v>108</v>
      </c>
      <c r="E2745" t="s">
        <v>118</v>
      </c>
      <c r="F2745" s="33"/>
      <c r="G2745" s="37"/>
      <c r="H2745">
        <v>2024</v>
      </c>
      <c r="I2745">
        <v>11</v>
      </c>
      <c r="L2745">
        <v>0</v>
      </c>
      <c r="M2745">
        <v>0</v>
      </c>
      <c r="N2745" t="s">
        <v>196</v>
      </c>
      <c r="O2745">
        <v>1</v>
      </c>
      <c r="P2745">
        <v>2738</v>
      </c>
    </row>
    <row r="2746" spans="1:16" x14ac:dyDescent="0.25">
      <c r="A2746" t="s">
        <v>16</v>
      </c>
      <c r="B2746" t="s">
        <v>17</v>
      </c>
      <c r="C2746" t="s">
        <v>74</v>
      </c>
      <c r="D2746" t="s">
        <v>108</v>
      </c>
      <c r="E2746" t="s">
        <v>118</v>
      </c>
      <c r="F2746" s="33"/>
      <c r="G2746" s="37"/>
      <c r="H2746">
        <v>2024</v>
      </c>
      <c r="I2746">
        <v>11</v>
      </c>
      <c r="L2746">
        <v>0</v>
      </c>
      <c r="M2746">
        <v>0</v>
      </c>
      <c r="N2746" t="s">
        <v>196</v>
      </c>
      <c r="O2746">
        <v>1</v>
      </c>
      <c r="P2746">
        <v>2739</v>
      </c>
    </row>
    <row r="2747" spans="1:16" x14ac:dyDescent="0.25">
      <c r="A2747" t="s">
        <v>16</v>
      </c>
      <c r="B2747" t="s">
        <v>17</v>
      </c>
      <c r="C2747" t="s">
        <v>75</v>
      </c>
      <c r="D2747" t="s">
        <v>108</v>
      </c>
      <c r="E2747" t="s">
        <v>118</v>
      </c>
      <c r="F2747" s="33"/>
      <c r="G2747" s="37"/>
      <c r="H2747">
        <v>2024</v>
      </c>
      <c r="I2747">
        <v>11</v>
      </c>
      <c r="L2747">
        <v>0</v>
      </c>
      <c r="M2747">
        <v>0</v>
      </c>
      <c r="N2747" t="s">
        <v>196</v>
      </c>
      <c r="O2747">
        <v>1</v>
      </c>
      <c r="P2747">
        <v>2740</v>
      </c>
    </row>
    <row r="2748" spans="1:16" x14ac:dyDescent="0.25">
      <c r="A2748" t="s">
        <v>16</v>
      </c>
      <c r="B2748" t="s">
        <v>17</v>
      </c>
      <c r="C2748" t="s">
        <v>76</v>
      </c>
      <c r="D2748" t="s">
        <v>108</v>
      </c>
      <c r="E2748" t="s">
        <v>118</v>
      </c>
      <c r="F2748" s="33"/>
      <c r="G2748" s="37"/>
      <c r="H2748">
        <v>2024</v>
      </c>
      <c r="I2748">
        <v>11</v>
      </c>
      <c r="L2748">
        <v>0</v>
      </c>
      <c r="M2748">
        <v>0</v>
      </c>
      <c r="N2748" t="s">
        <v>196</v>
      </c>
      <c r="O2748">
        <v>1</v>
      </c>
      <c r="P2748">
        <v>2741</v>
      </c>
    </row>
    <row r="2749" spans="1:16" x14ac:dyDescent="0.25">
      <c r="A2749" t="s">
        <v>16</v>
      </c>
      <c r="B2749" t="s">
        <v>17</v>
      </c>
      <c r="C2749" t="s">
        <v>77</v>
      </c>
      <c r="D2749" t="s">
        <v>108</v>
      </c>
      <c r="E2749" t="s">
        <v>118</v>
      </c>
      <c r="F2749" s="33"/>
      <c r="G2749" s="37"/>
      <c r="H2749">
        <v>2024</v>
      </c>
      <c r="I2749">
        <v>11</v>
      </c>
      <c r="L2749">
        <v>0</v>
      </c>
      <c r="M2749">
        <v>0</v>
      </c>
      <c r="N2749" t="s">
        <v>196</v>
      </c>
      <c r="O2749">
        <v>1</v>
      </c>
      <c r="P2749">
        <v>2742</v>
      </c>
    </row>
    <row r="2750" spans="1:16" x14ac:dyDescent="0.25">
      <c r="A2750" t="s">
        <v>16</v>
      </c>
      <c r="B2750" t="s">
        <v>17</v>
      </c>
      <c r="C2750" t="s">
        <v>78</v>
      </c>
      <c r="D2750" t="s">
        <v>108</v>
      </c>
      <c r="E2750" t="s">
        <v>118</v>
      </c>
      <c r="F2750" s="33"/>
      <c r="G2750" s="37"/>
      <c r="H2750">
        <v>2024</v>
      </c>
      <c r="I2750">
        <v>11</v>
      </c>
      <c r="L2750">
        <v>0</v>
      </c>
      <c r="M2750">
        <v>0</v>
      </c>
      <c r="N2750" t="s">
        <v>196</v>
      </c>
      <c r="O2750">
        <v>1</v>
      </c>
      <c r="P2750">
        <v>2743</v>
      </c>
    </row>
    <row r="2751" spans="1:16" x14ac:dyDescent="0.25">
      <c r="A2751" t="s">
        <v>16</v>
      </c>
      <c r="B2751" t="s">
        <v>17</v>
      </c>
      <c r="C2751" t="s">
        <v>79</v>
      </c>
      <c r="D2751" t="s">
        <v>108</v>
      </c>
      <c r="E2751" t="s">
        <v>118</v>
      </c>
      <c r="F2751" s="33"/>
      <c r="G2751" s="37"/>
      <c r="H2751">
        <v>2024</v>
      </c>
      <c r="I2751">
        <v>11</v>
      </c>
      <c r="L2751">
        <v>0</v>
      </c>
      <c r="M2751">
        <v>0</v>
      </c>
      <c r="N2751" t="s">
        <v>196</v>
      </c>
      <c r="O2751">
        <v>1</v>
      </c>
      <c r="P2751">
        <v>2744</v>
      </c>
    </row>
    <row r="2752" spans="1:16" x14ac:dyDescent="0.25">
      <c r="A2752" t="s">
        <v>16</v>
      </c>
      <c r="B2752" t="s">
        <v>17</v>
      </c>
      <c r="C2752" t="s">
        <v>80</v>
      </c>
      <c r="D2752" t="s">
        <v>108</v>
      </c>
      <c r="E2752" t="s">
        <v>118</v>
      </c>
      <c r="F2752" s="33"/>
      <c r="G2752" s="37"/>
      <c r="H2752">
        <v>2024</v>
      </c>
      <c r="I2752">
        <v>11</v>
      </c>
      <c r="L2752">
        <v>0</v>
      </c>
      <c r="M2752">
        <v>0</v>
      </c>
      <c r="N2752" t="s">
        <v>196</v>
      </c>
      <c r="O2752">
        <v>1</v>
      </c>
      <c r="P2752">
        <v>2745</v>
      </c>
    </row>
    <row r="2753" spans="1:16" x14ac:dyDescent="0.25">
      <c r="A2753" t="s">
        <v>16</v>
      </c>
      <c r="B2753" t="s">
        <v>17</v>
      </c>
      <c r="C2753" t="s">
        <v>81</v>
      </c>
      <c r="D2753" t="s">
        <v>108</v>
      </c>
      <c r="E2753" t="s">
        <v>118</v>
      </c>
      <c r="F2753" s="33"/>
      <c r="G2753" s="37"/>
      <c r="H2753">
        <v>2024</v>
      </c>
      <c r="I2753">
        <v>11</v>
      </c>
      <c r="L2753">
        <v>0</v>
      </c>
      <c r="M2753">
        <v>0</v>
      </c>
      <c r="N2753" t="s">
        <v>196</v>
      </c>
      <c r="O2753">
        <v>1</v>
      </c>
      <c r="P2753">
        <v>2746</v>
      </c>
    </row>
    <row r="2754" spans="1:16" x14ac:dyDescent="0.25">
      <c r="A2754" t="s">
        <v>16</v>
      </c>
      <c r="B2754" t="s">
        <v>17</v>
      </c>
      <c r="C2754" t="s">
        <v>82</v>
      </c>
      <c r="D2754" t="s">
        <v>108</v>
      </c>
      <c r="E2754" t="s">
        <v>118</v>
      </c>
      <c r="F2754" s="33"/>
      <c r="G2754" s="37"/>
      <c r="H2754">
        <v>2024</v>
      </c>
      <c r="I2754">
        <v>11</v>
      </c>
      <c r="L2754">
        <v>0</v>
      </c>
      <c r="M2754">
        <v>0</v>
      </c>
      <c r="N2754" t="s">
        <v>196</v>
      </c>
      <c r="O2754">
        <v>1</v>
      </c>
      <c r="P2754">
        <v>2747</v>
      </c>
    </row>
    <row r="2755" spans="1:16" x14ac:dyDescent="0.25">
      <c r="A2755" t="s">
        <v>16</v>
      </c>
      <c r="B2755" t="s">
        <v>17</v>
      </c>
      <c r="C2755" t="s">
        <v>83</v>
      </c>
      <c r="D2755" t="s">
        <v>108</v>
      </c>
      <c r="E2755" t="s">
        <v>118</v>
      </c>
      <c r="F2755" s="33"/>
      <c r="G2755" s="37"/>
      <c r="H2755">
        <v>2024</v>
      </c>
      <c r="I2755">
        <v>11</v>
      </c>
      <c r="L2755">
        <v>0</v>
      </c>
      <c r="M2755">
        <v>0</v>
      </c>
      <c r="N2755" t="s">
        <v>196</v>
      </c>
      <c r="O2755">
        <v>1</v>
      </c>
      <c r="P2755">
        <v>2748</v>
      </c>
    </row>
    <row r="2756" spans="1:16" x14ac:dyDescent="0.25">
      <c r="A2756" t="s">
        <v>16</v>
      </c>
      <c r="B2756" t="s">
        <v>17</v>
      </c>
      <c r="C2756" t="s">
        <v>84</v>
      </c>
      <c r="D2756" t="s">
        <v>108</v>
      </c>
      <c r="E2756" t="s">
        <v>118</v>
      </c>
      <c r="F2756" s="33"/>
      <c r="G2756" s="37"/>
      <c r="H2756">
        <v>2024</v>
      </c>
      <c r="I2756">
        <v>11</v>
      </c>
      <c r="L2756">
        <v>0</v>
      </c>
      <c r="M2756">
        <v>0</v>
      </c>
      <c r="N2756" t="s">
        <v>196</v>
      </c>
      <c r="O2756">
        <v>1</v>
      </c>
      <c r="P2756">
        <v>2749</v>
      </c>
    </row>
    <row r="2757" spans="1:16" x14ac:dyDescent="0.25">
      <c r="A2757" t="s">
        <v>16</v>
      </c>
      <c r="B2757" t="s">
        <v>17</v>
      </c>
      <c r="C2757" t="s">
        <v>85</v>
      </c>
      <c r="D2757" t="s">
        <v>108</v>
      </c>
      <c r="E2757" t="s">
        <v>118</v>
      </c>
      <c r="F2757" s="33"/>
      <c r="G2757" s="37"/>
      <c r="H2757">
        <v>2024</v>
      </c>
      <c r="I2757">
        <v>11</v>
      </c>
      <c r="L2757">
        <v>0</v>
      </c>
      <c r="M2757">
        <v>0</v>
      </c>
      <c r="N2757" t="s">
        <v>196</v>
      </c>
      <c r="O2757">
        <v>1</v>
      </c>
      <c r="P2757">
        <v>2750</v>
      </c>
    </row>
    <row r="2758" spans="1:16" x14ac:dyDescent="0.25">
      <c r="A2758" t="s">
        <v>16</v>
      </c>
      <c r="B2758" t="s">
        <v>17</v>
      </c>
      <c r="C2758" t="s">
        <v>86</v>
      </c>
      <c r="D2758" t="s">
        <v>108</v>
      </c>
      <c r="E2758" t="s">
        <v>118</v>
      </c>
      <c r="F2758" s="33"/>
      <c r="G2758" s="37"/>
      <c r="H2758">
        <v>2024</v>
      </c>
      <c r="I2758">
        <v>11</v>
      </c>
      <c r="L2758">
        <v>0</v>
      </c>
      <c r="M2758">
        <v>0</v>
      </c>
      <c r="N2758" t="s">
        <v>196</v>
      </c>
      <c r="O2758">
        <v>1</v>
      </c>
      <c r="P2758">
        <v>2751</v>
      </c>
    </row>
    <row r="2759" spans="1:16" x14ac:dyDescent="0.25">
      <c r="A2759" t="s">
        <v>16</v>
      </c>
      <c r="B2759" t="s">
        <v>17</v>
      </c>
      <c r="C2759" t="s">
        <v>87</v>
      </c>
      <c r="D2759" t="s">
        <v>108</v>
      </c>
      <c r="E2759" t="s">
        <v>118</v>
      </c>
      <c r="F2759" s="33"/>
      <c r="G2759" s="37"/>
      <c r="H2759">
        <v>2024</v>
      </c>
      <c r="I2759">
        <v>11</v>
      </c>
      <c r="L2759">
        <v>0</v>
      </c>
      <c r="M2759">
        <v>0</v>
      </c>
      <c r="N2759" t="s">
        <v>196</v>
      </c>
      <c r="O2759">
        <v>1</v>
      </c>
      <c r="P2759">
        <v>2752</v>
      </c>
    </row>
    <row r="2760" spans="1:16" x14ac:dyDescent="0.25">
      <c r="A2760" t="s">
        <v>16</v>
      </c>
      <c r="B2760" t="s">
        <v>17</v>
      </c>
      <c r="C2760" t="s">
        <v>88</v>
      </c>
      <c r="D2760" t="s">
        <v>108</v>
      </c>
      <c r="E2760" t="s">
        <v>118</v>
      </c>
      <c r="F2760" s="33"/>
      <c r="G2760" s="37"/>
      <c r="H2760">
        <v>2024</v>
      </c>
      <c r="I2760">
        <v>11</v>
      </c>
      <c r="L2760">
        <v>0</v>
      </c>
      <c r="M2760">
        <v>0</v>
      </c>
      <c r="N2760" t="s">
        <v>196</v>
      </c>
      <c r="O2760">
        <v>1</v>
      </c>
      <c r="P2760">
        <v>2753</v>
      </c>
    </row>
    <row r="2761" spans="1:16" x14ac:dyDescent="0.25">
      <c r="A2761" t="s">
        <v>16</v>
      </c>
      <c r="B2761" t="s">
        <v>17</v>
      </c>
      <c r="C2761" t="s">
        <v>89</v>
      </c>
      <c r="D2761" t="s">
        <v>108</v>
      </c>
      <c r="E2761" t="s">
        <v>118</v>
      </c>
      <c r="F2761" s="33"/>
      <c r="G2761" s="37"/>
      <c r="H2761">
        <v>2024</v>
      </c>
      <c r="I2761">
        <v>11</v>
      </c>
      <c r="L2761">
        <v>0</v>
      </c>
      <c r="M2761">
        <v>0</v>
      </c>
      <c r="N2761" t="s">
        <v>196</v>
      </c>
      <c r="O2761">
        <v>1</v>
      </c>
      <c r="P2761">
        <v>2754</v>
      </c>
    </row>
    <row r="2762" spans="1:16" x14ac:dyDescent="0.25">
      <c r="A2762" t="s">
        <v>16</v>
      </c>
      <c r="B2762" t="s">
        <v>17</v>
      </c>
      <c r="C2762" t="s">
        <v>90</v>
      </c>
      <c r="D2762" t="s">
        <v>108</v>
      </c>
      <c r="E2762" t="s">
        <v>118</v>
      </c>
      <c r="F2762" s="33"/>
      <c r="G2762" s="37"/>
      <c r="H2762">
        <v>2024</v>
      </c>
      <c r="I2762">
        <v>11</v>
      </c>
      <c r="L2762">
        <v>0</v>
      </c>
      <c r="M2762">
        <v>0</v>
      </c>
      <c r="N2762" t="s">
        <v>196</v>
      </c>
      <c r="O2762">
        <v>1</v>
      </c>
      <c r="P2762">
        <v>2755</v>
      </c>
    </row>
    <row r="2763" spans="1:16" x14ac:dyDescent="0.25">
      <c r="A2763" t="s">
        <v>16</v>
      </c>
      <c r="B2763" t="s">
        <v>17</v>
      </c>
      <c r="C2763" t="s">
        <v>91</v>
      </c>
      <c r="D2763" t="s">
        <v>108</v>
      </c>
      <c r="E2763" t="s">
        <v>118</v>
      </c>
      <c r="F2763" s="33"/>
      <c r="G2763" s="37"/>
      <c r="H2763">
        <v>2024</v>
      </c>
      <c r="I2763">
        <v>11</v>
      </c>
      <c r="L2763">
        <v>0</v>
      </c>
      <c r="M2763">
        <v>0</v>
      </c>
      <c r="N2763" t="s">
        <v>196</v>
      </c>
      <c r="O2763">
        <v>1</v>
      </c>
      <c r="P2763">
        <v>2756</v>
      </c>
    </row>
    <row r="2764" spans="1:16" x14ac:dyDescent="0.25">
      <c r="A2764" t="s">
        <v>16</v>
      </c>
      <c r="B2764" t="s">
        <v>17</v>
      </c>
      <c r="C2764" t="s">
        <v>92</v>
      </c>
      <c r="D2764" t="s">
        <v>108</v>
      </c>
      <c r="E2764" t="s">
        <v>118</v>
      </c>
      <c r="F2764" s="33"/>
      <c r="G2764" s="37"/>
      <c r="H2764">
        <v>2024</v>
      </c>
      <c r="I2764">
        <v>11</v>
      </c>
      <c r="L2764">
        <v>0</v>
      </c>
      <c r="M2764">
        <v>0</v>
      </c>
      <c r="N2764" t="s">
        <v>196</v>
      </c>
      <c r="O2764">
        <v>1</v>
      </c>
      <c r="P2764">
        <v>2757</v>
      </c>
    </row>
    <row r="2765" spans="1:16" x14ac:dyDescent="0.25">
      <c r="A2765" t="s">
        <v>16</v>
      </c>
      <c r="B2765" t="s">
        <v>17</v>
      </c>
      <c r="C2765" t="s">
        <v>93</v>
      </c>
      <c r="D2765" t="s">
        <v>108</v>
      </c>
      <c r="E2765" t="s">
        <v>118</v>
      </c>
      <c r="F2765" s="33"/>
      <c r="G2765" s="37"/>
      <c r="H2765">
        <v>2024</v>
      </c>
      <c r="I2765">
        <v>11</v>
      </c>
      <c r="L2765">
        <v>0</v>
      </c>
      <c r="M2765">
        <v>0</v>
      </c>
      <c r="N2765" t="s">
        <v>196</v>
      </c>
      <c r="O2765">
        <v>1</v>
      </c>
      <c r="P2765">
        <v>2758</v>
      </c>
    </row>
    <row r="2766" spans="1:16" x14ac:dyDescent="0.25">
      <c r="A2766" t="s">
        <v>16</v>
      </c>
      <c r="B2766" t="s">
        <v>17</v>
      </c>
      <c r="C2766" t="s">
        <v>94</v>
      </c>
      <c r="D2766" t="s">
        <v>108</v>
      </c>
      <c r="E2766" t="s">
        <v>118</v>
      </c>
      <c r="F2766" s="33"/>
      <c r="G2766" s="37"/>
      <c r="H2766">
        <v>2024</v>
      </c>
      <c r="I2766">
        <v>11</v>
      </c>
      <c r="L2766">
        <v>0</v>
      </c>
      <c r="M2766">
        <v>0</v>
      </c>
      <c r="N2766" t="s">
        <v>196</v>
      </c>
      <c r="O2766">
        <v>1</v>
      </c>
      <c r="P2766">
        <v>2759</v>
      </c>
    </row>
    <row r="2767" spans="1:16" x14ac:dyDescent="0.25">
      <c r="A2767" t="s">
        <v>16</v>
      </c>
      <c r="B2767" t="s">
        <v>17</v>
      </c>
      <c r="C2767" t="s">
        <v>95</v>
      </c>
      <c r="D2767" t="s">
        <v>108</v>
      </c>
      <c r="E2767" t="s">
        <v>118</v>
      </c>
      <c r="F2767" s="33"/>
      <c r="G2767" s="37"/>
      <c r="H2767">
        <v>2024</v>
      </c>
      <c r="I2767">
        <v>11</v>
      </c>
      <c r="L2767">
        <v>0</v>
      </c>
      <c r="M2767">
        <v>0</v>
      </c>
      <c r="N2767" t="s">
        <v>196</v>
      </c>
      <c r="O2767">
        <v>1</v>
      </c>
      <c r="P2767">
        <v>2760</v>
      </c>
    </row>
    <row r="2768" spans="1:16" x14ac:dyDescent="0.25">
      <c r="A2768" t="s">
        <v>16</v>
      </c>
      <c r="B2768" t="s">
        <v>17</v>
      </c>
      <c r="C2768" t="s">
        <v>96</v>
      </c>
      <c r="D2768" t="s">
        <v>108</v>
      </c>
      <c r="E2768" t="s">
        <v>118</v>
      </c>
      <c r="F2768" s="33"/>
      <c r="G2768" s="37"/>
      <c r="H2768">
        <v>2024</v>
      </c>
      <c r="I2768">
        <v>11</v>
      </c>
      <c r="L2768">
        <v>0</v>
      </c>
      <c r="M2768">
        <v>0</v>
      </c>
      <c r="N2768" t="s">
        <v>196</v>
      </c>
      <c r="O2768">
        <v>1</v>
      </c>
      <c r="P2768">
        <v>2761</v>
      </c>
    </row>
    <row r="2769" spans="1:16" x14ac:dyDescent="0.25">
      <c r="A2769" t="s">
        <v>16</v>
      </c>
      <c r="B2769" t="s">
        <v>17</v>
      </c>
      <c r="C2769" t="s">
        <v>97</v>
      </c>
      <c r="D2769" t="s">
        <v>108</v>
      </c>
      <c r="E2769" t="s">
        <v>118</v>
      </c>
      <c r="F2769" s="33"/>
      <c r="G2769" s="37"/>
      <c r="H2769">
        <v>2024</v>
      </c>
      <c r="I2769">
        <v>11</v>
      </c>
      <c r="L2769">
        <v>0</v>
      </c>
      <c r="M2769">
        <v>0</v>
      </c>
      <c r="N2769" t="s">
        <v>196</v>
      </c>
      <c r="O2769">
        <v>1</v>
      </c>
      <c r="P2769">
        <v>2762</v>
      </c>
    </row>
    <row r="2770" spans="1:16" x14ac:dyDescent="0.25">
      <c r="A2770" t="s">
        <v>16</v>
      </c>
      <c r="B2770" t="s">
        <v>17</v>
      </c>
      <c r="C2770" t="s">
        <v>98</v>
      </c>
      <c r="D2770" t="s">
        <v>108</v>
      </c>
      <c r="E2770" t="s">
        <v>118</v>
      </c>
      <c r="F2770" s="33"/>
      <c r="G2770" s="37"/>
      <c r="H2770">
        <v>2024</v>
      </c>
      <c r="I2770">
        <v>11</v>
      </c>
      <c r="L2770">
        <v>0</v>
      </c>
      <c r="M2770">
        <v>0</v>
      </c>
      <c r="N2770" t="s">
        <v>196</v>
      </c>
      <c r="O2770">
        <v>1</v>
      </c>
      <c r="P2770">
        <v>2763</v>
      </c>
    </row>
    <row r="2771" spans="1:16" x14ac:dyDescent="0.25">
      <c r="A2771" t="s">
        <v>16</v>
      </c>
      <c r="B2771" t="s">
        <v>17</v>
      </c>
      <c r="C2771" t="s">
        <v>99</v>
      </c>
      <c r="D2771" t="s">
        <v>108</v>
      </c>
      <c r="E2771" t="s">
        <v>118</v>
      </c>
      <c r="F2771" s="33"/>
      <c r="G2771" s="37"/>
      <c r="H2771">
        <v>2024</v>
      </c>
      <c r="I2771">
        <v>11</v>
      </c>
      <c r="L2771">
        <v>0</v>
      </c>
      <c r="M2771">
        <v>0</v>
      </c>
      <c r="N2771" t="s">
        <v>196</v>
      </c>
      <c r="O2771">
        <v>1</v>
      </c>
      <c r="P2771">
        <v>2764</v>
      </c>
    </row>
    <row r="2772" spans="1:16" x14ac:dyDescent="0.25">
      <c r="A2772" t="s">
        <v>16</v>
      </c>
      <c r="B2772" t="s">
        <v>17</v>
      </c>
      <c r="C2772" t="s">
        <v>100</v>
      </c>
      <c r="D2772" t="s">
        <v>108</v>
      </c>
      <c r="E2772" t="s">
        <v>118</v>
      </c>
      <c r="F2772" s="33"/>
      <c r="G2772" s="37"/>
      <c r="H2772">
        <v>2024</v>
      </c>
      <c r="I2772">
        <v>11</v>
      </c>
      <c r="L2772">
        <v>0</v>
      </c>
      <c r="M2772">
        <v>0</v>
      </c>
      <c r="N2772" t="s">
        <v>196</v>
      </c>
      <c r="O2772">
        <v>1</v>
      </c>
      <c r="P2772">
        <v>2765</v>
      </c>
    </row>
    <row r="2773" spans="1:16" x14ac:dyDescent="0.25">
      <c r="A2773" t="s">
        <v>16</v>
      </c>
      <c r="B2773" t="s">
        <v>17</v>
      </c>
      <c r="C2773" t="s">
        <v>101</v>
      </c>
      <c r="D2773" t="s">
        <v>108</v>
      </c>
      <c r="E2773" t="s">
        <v>118</v>
      </c>
      <c r="F2773" s="33"/>
      <c r="G2773" s="37"/>
      <c r="H2773">
        <v>2024</v>
      </c>
      <c r="I2773">
        <v>11</v>
      </c>
      <c r="L2773">
        <v>0</v>
      </c>
      <c r="M2773">
        <v>0</v>
      </c>
      <c r="N2773" t="s">
        <v>196</v>
      </c>
      <c r="O2773">
        <v>1</v>
      </c>
      <c r="P2773">
        <v>2766</v>
      </c>
    </row>
    <row r="2774" spans="1:16" x14ac:dyDescent="0.25">
      <c r="A2774" t="s">
        <v>16</v>
      </c>
      <c r="B2774" t="s">
        <v>17</v>
      </c>
      <c r="C2774" t="s">
        <v>102</v>
      </c>
      <c r="D2774" t="s">
        <v>108</v>
      </c>
      <c r="E2774" t="s">
        <v>118</v>
      </c>
      <c r="F2774" s="33"/>
      <c r="G2774" s="37"/>
      <c r="H2774">
        <v>2024</v>
      </c>
      <c r="I2774">
        <v>11</v>
      </c>
      <c r="L2774">
        <v>0</v>
      </c>
      <c r="M2774">
        <v>0</v>
      </c>
      <c r="N2774" t="s">
        <v>196</v>
      </c>
      <c r="O2774">
        <v>1</v>
      </c>
      <c r="P2774">
        <v>2767</v>
      </c>
    </row>
    <row r="2775" spans="1:16" x14ac:dyDescent="0.25">
      <c r="A2775" t="s">
        <v>16</v>
      </c>
      <c r="B2775" t="s">
        <v>17</v>
      </c>
      <c r="C2775" t="s">
        <v>103</v>
      </c>
      <c r="D2775" t="s">
        <v>108</v>
      </c>
      <c r="E2775" t="s">
        <v>118</v>
      </c>
      <c r="F2775" s="33"/>
      <c r="G2775" s="37"/>
      <c r="H2775">
        <v>2024</v>
      </c>
      <c r="I2775">
        <v>11</v>
      </c>
      <c r="L2775">
        <v>0</v>
      </c>
      <c r="M2775">
        <v>0</v>
      </c>
      <c r="N2775" t="s">
        <v>196</v>
      </c>
      <c r="O2775">
        <v>1</v>
      </c>
      <c r="P2775">
        <v>2768</v>
      </c>
    </row>
    <row r="2776" spans="1:16" x14ac:dyDescent="0.25">
      <c r="A2776" t="s">
        <v>16</v>
      </c>
      <c r="B2776" t="s">
        <v>17</v>
      </c>
      <c r="C2776" t="s">
        <v>104</v>
      </c>
      <c r="D2776" t="s">
        <v>108</v>
      </c>
      <c r="E2776" t="s">
        <v>118</v>
      </c>
      <c r="F2776" s="33"/>
      <c r="G2776" s="37"/>
      <c r="H2776">
        <v>2024</v>
      </c>
      <c r="I2776">
        <v>11</v>
      </c>
      <c r="L2776">
        <v>0</v>
      </c>
      <c r="M2776">
        <v>0</v>
      </c>
      <c r="N2776" t="s">
        <v>196</v>
      </c>
      <c r="O2776">
        <v>1</v>
      </c>
      <c r="P2776">
        <v>2769</v>
      </c>
    </row>
    <row r="2777" spans="1:16" x14ac:dyDescent="0.25">
      <c r="A2777" t="s">
        <v>16</v>
      </c>
      <c r="B2777" t="s">
        <v>17</v>
      </c>
      <c r="C2777" t="s">
        <v>105</v>
      </c>
      <c r="D2777" t="s">
        <v>108</v>
      </c>
      <c r="E2777" t="s">
        <v>118</v>
      </c>
      <c r="F2777" s="33"/>
      <c r="G2777" s="37"/>
      <c r="H2777">
        <v>2024</v>
      </c>
      <c r="I2777">
        <v>11</v>
      </c>
      <c r="L2777">
        <v>0</v>
      </c>
      <c r="M2777">
        <v>0</v>
      </c>
      <c r="N2777" t="s">
        <v>196</v>
      </c>
      <c r="O2777">
        <v>1</v>
      </c>
      <c r="P2777">
        <v>2770</v>
      </c>
    </row>
    <row r="2778" spans="1:16" x14ac:dyDescent="0.25">
      <c r="A2778" t="s">
        <v>16</v>
      </c>
      <c r="B2778" t="s">
        <v>17</v>
      </c>
      <c r="C2778" t="s">
        <v>106</v>
      </c>
      <c r="D2778" t="s">
        <v>108</v>
      </c>
      <c r="E2778" t="s">
        <v>118</v>
      </c>
      <c r="F2778" s="33"/>
      <c r="G2778" s="37"/>
      <c r="H2778">
        <v>2024</v>
      </c>
      <c r="I2778">
        <v>11</v>
      </c>
      <c r="L2778">
        <v>0</v>
      </c>
      <c r="M2778">
        <v>0</v>
      </c>
      <c r="N2778" t="s">
        <v>196</v>
      </c>
      <c r="O2778">
        <v>1</v>
      </c>
      <c r="P2778">
        <v>2771</v>
      </c>
    </row>
    <row r="2779" spans="1:16" x14ac:dyDescent="0.25">
      <c r="A2779" t="s">
        <v>16</v>
      </c>
      <c r="B2779" t="s">
        <v>17</v>
      </c>
      <c r="C2779" t="s">
        <v>18</v>
      </c>
      <c r="D2779" t="s">
        <v>19</v>
      </c>
      <c r="E2779" t="s">
        <v>119</v>
      </c>
      <c r="F2779" s="33"/>
      <c r="G2779" s="37"/>
      <c r="H2779">
        <v>2024</v>
      </c>
      <c r="I2779">
        <v>12</v>
      </c>
      <c r="L2779">
        <v>0</v>
      </c>
      <c r="M2779">
        <v>0</v>
      </c>
      <c r="N2779" t="s">
        <v>196</v>
      </c>
      <c r="O2779">
        <v>1</v>
      </c>
      <c r="P2779">
        <v>2772</v>
      </c>
    </row>
    <row r="2780" spans="1:16" x14ac:dyDescent="0.25">
      <c r="A2780" t="s">
        <v>16</v>
      </c>
      <c r="B2780" t="s">
        <v>17</v>
      </c>
      <c r="C2780" t="s">
        <v>22</v>
      </c>
      <c r="D2780" t="s">
        <v>19</v>
      </c>
      <c r="E2780" t="s">
        <v>119</v>
      </c>
      <c r="F2780" s="33"/>
      <c r="G2780" s="37"/>
      <c r="H2780">
        <v>2024</v>
      </c>
      <c r="I2780">
        <v>12</v>
      </c>
      <c r="L2780">
        <v>0</v>
      </c>
      <c r="M2780">
        <v>0</v>
      </c>
      <c r="N2780" t="s">
        <v>196</v>
      </c>
      <c r="O2780">
        <v>1</v>
      </c>
      <c r="P2780">
        <v>2773</v>
      </c>
    </row>
    <row r="2781" spans="1:16" x14ac:dyDescent="0.25">
      <c r="A2781" t="s">
        <v>16</v>
      </c>
      <c r="B2781" t="s">
        <v>17</v>
      </c>
      <c r="C2781" t="s">
        <v>23</v>
      </c>
      <c r="D2781" t="s">
        <v>19</v>
      </c>
      <c r="E2781" t="s">
        <v>119</v>
      </c>
      <c r="F2781" s="33"/>
      <c r="G2781" s="37"/>
      <c r="H2781">
        <v>2024</v>
      </c>
      <c r="I2781">
        <v>12</v>
      </c>
      <c r="L2781">
        <v>0</v>
      </c>
      <c r="M2781">
        <v>0</v>
      </c>
      <c r="N2781" t="s">
        <v>196</v>
      </c>
      <c r="O2781">
        <v>1</v>
      </c>
      <c r="P2781">
        <v>2774</v>
      </c>
    </row>
    <row r="2782" spans="1:16" x14ac:dyDescent="0.25">
      <c r="A2782" t="s">
        <v>16</v>
      </c>
      <c r="B2782" t="s">
        <v>17</v>
      </c>
      <c r="C2782" t="s">
        <v>24</v>
      </c>
      <c r="D2782" t="s">
        <v>19</v>
      </c>
      <c r="E2782" t="s">
        <v>119</v>
      </c>
      <c r="F2782" s="33"/>
      <c r="G2782" s="37"/>
      <c r="H2782">
        <v>2024</v>
      </c>
      <c r="I2782">
        <v>12</v>
      </c>
      <c r="L2782">
        <v>0</v>
      </c>
      <c r="M2782">
        <v>0</v>
      </c>
      <c r="N2782" t="s">
        <v>196</v>
      </c>
      <c r="O2782">
        <v>1</v>
      </c>
      <c r="P2782">
        <v>2775</v>
      </c>
    </row>
    <row r="2783" spans="1:16" x14ac:dyDescent="0.25">
      <c r="A2783" t="s">
        <v>16</v>
      </c>
      <c r="B2783" t="s">
        <v>17</v>
      </c>
      <c r="C2783" t="s">
        <v>25</v>
      </c>
      <c r="D2783" t="s">
        <v>19</v>
      </c>
      <c r="E2783" t="s">
        <v>119</v>
      </c>
      <c r="F2783" s="33"/>
      <c r="G2783" s="37"/>
      <c r="H2783">
        <v>2024</v>
      </c>
      <c r="I2783">
        <v>12</v>
      </c>
      <c r="L2783">
        <v>0</v>
      </c>
      <c r="M2783">
        <v>0</v>
      </c>
      <c r="N2783" t="s">
        <v>196</v>
      </c>
      <c r="O2783">
        <v>1</v>
      </c>
      <c r="P2783">
        <v>2776</v>
      </c>
    </row>
    <row r="2784" spans="1:16" x14ac:dyDescent="0.25">
      <c r="A2784" t="s">
        <v>16</v>
      </c>
      <c r="B2784" t="s">
        <v>17</v>
      </c>
      <c r="C2784" t="s">
        <v>26</v>
      </c>
      <c r="D2784" t="s">
        <v>19</v>
      </c>
      <c r="E2784" t="s">
        <v>119</v>
      </c>
      <c r="F2784" s="33"/>
      <c r="G2784" s="37"/>
      <c r="H2784">
        <v>2024</v>
      </c>
      <c r="I2784">
        <v>12</v>
      </c>
      <c r="L2784">
        <v>0</v>
      </c>
      <c r="M2784">
        <v>0</v>
      </c>
      <c r="N2784" t="s">
        <v>196</v>
      </c>
      <c r="O2784">
        <v>1</v>
      </c>
      <c r="P2784">
        <v>2777</v>
      </c>
    </row>
    <row r="2785" spans="1:16" x14ac:dyDescent="0.25">
      <c r="A2785" t="s">
        <v>16</v>
      </c>
      <c r="B2785" t="s">
        <v>17</v>
      </c>
      <c r="C2785" t="s">
        <v>27</v>
      </c>
      <c r="D2785" t="s">
        <v>19</v>
      </c>
      <c r="E2785" t="s">
        <v>119</v>
      </c>
      <c r="F2785" s="33"/>
      <c r="G2785" s="37"/>
      <c r="H2785">
        <v>2024</v>
      </c>
      <c r="I2785">
        <v>12</v>
      </c>
      <c r="L2785">
        <v>0</v>
      </c>
      <c r="M2785">
        <v>0</v>
      </c>
      <c r="N2785" t="s">
        <v>196</v>
      </c>
      <c r="O2785">
        <v>1</v>
      </c>
      <c r="P2785">
        <v>2778</v>
      </c>
    </row>
    <row r="2786" spans="1:16" x14ac:dyDescent="0.25">
      <c r="A2786" t="s">
        <v>16</v>
      </c>
      <c r="B2786" t="s">
        <v>17</v>
      </c>
      <c r="C2786" t="s">
        <v>28</v>
      </c>
      <c r="D2786" t="s">
        <v>19</v>
      </c>
      <c r="E2786" t="s">
        <v>119</v>
      </c>
      <c r="F2786" s="33"/>
      <c r="G2786" s="37"/>
      <c r="H2786">
        <v>2024</v>
      </c>
      <c r="I2786">
        <v>12</v>
      </c>
      <c r="L2786">
        <v>0</v>
      </c>
      <c r="M2786">
        <v>0</v>
      </c>
      <c r="N2786" t="s">
        <v>196</v>
      </c>
      <c r="O2786">
        <v>1</v>
      </c>
      <c r="P2786">
        <v>2779</v>
      </c>
    </row>
    <row r="2787" spans="1:16" x14ac:dyDescent="0.25">
      <c r="A2787" t="s">
        <v>16</v>
      </c>
      <c r="B2787" t="s">
        <v>17</v>
      </c>
      <c r="C2787" t="s">
        <v>29</v>
      </c>
      <c r="D2787" t="s">
        <v>19</v>
      </c>
      <c r="E2787" t="s">
        <v>119</v>
      </c>
      <c r="F2787" s="33"/>
      <c r="G2787" s="37"/>
      <c r="H2787">
        <v>2024</v>
      </c>
      <c r="I2787">
        <v>12</v>
      </c>
      <c r="L2787">
        <v>0</v>
      </c>
      <c r="M2787">
        <v>0</v>
      </c>
      <c r="N2787" t="s">
        <v>196</v>
      </c>
      <c r="O2787">
        <v>1</v>
      </c>
      <c r="P2787">
        <v>2780</v>
      </c>
    </row>
    <row r="2788" spans="1:16" x14ac:dyDescent="0.25">
      <c r="A2788" t="s">
        <v>16</v>
      </c>
      <c r="B2788" t="s">
        <v>17</v>
      </c>
      <c r="C2788" t="s">
        <v>30</v>
      </c>
      <c r="D2788" t="s">
        <v>19</v>
      </c>
      <c r="E2788" t="s">
        <v>119</v>
      </c>
      <c r="F2788" s="33"/>
      <c r="G2788" s="37"/>
      <c r="H2788">
        <v>2024</v>
      </c>
      <c r="I2788">
        <v>12</v>
      </c>
      <c r="L2788">
        <v>0</v>
      </c>
      <c r="M2788">
        <v>0</v>
      </c>
      <c r="N2788" t="s">
        <v>196</v>
      </c>
      <c r="O2788">
        <v>1</v>
      </c>
      <c r="P2788">
        <v>2781</v>
      </c>
    </row>
    <row r="2789" spans="1:16" x14ac:dyDescent="0.25">
      <c r="A2789" t="s">
        <v>16</v>
      </c>
      <c r="B2789" t="s">
        <v>17</v>
      </c>
      <c r="C2789" t="s">
        <v>31</v>
      </c>
      <c r="D2789" t="s">
        <v>19</v>
      </c>
      <c r="E2789" t="s">
        <v>119</v>
      </c>
      <c r="F2789" s="33"/>
      <c r="G2789" s="37"/>
      <c r="H2789">
        <v>2024</v>
      </c>
      <c r="I2789">
        <v>12</v>
      </c>
      <c r="L2789">
        <v>0</v>
      </c>
      <c r="M2789">
        <v>0</v>
      </c>
      <c r="N2789" t="s">
        <v>196</v>
      </c>
      <c r="O2789">
        <v>1</v>
      </c>
      <c r="P2789">
        <v>2782</v>
      </c>
    </row>
    <row r="2790" spans="1:16" x14ac:dyDescent="0.25">
      <c r="A2790" t="s">
        <v>16</v>
      </c>
      <c r="B2790" t="s">
        <v>17</v>
      </c>
      <c r="C2790" t="s">
        <v>32</v>
      </c>
      <c r="D2790" t="s">
        <v>19</v>
      </c>
      <c r="E2790" t="s">
        <v>119</v>
      </c>
      <c r="F2790" s="33"/>
      <c r="G2790" s="37"/>
      <c r="H2790">
        <v>2024</v>
      </c>
      <c r="I2790">
        <v>12</v>
      </c>
      <c r="L2790">
        <v>0</v>
      </c>
      <c r="M2790">
        <v>0</v>
      </c>
      <c r="N2790" t="s">
        <v>196</v>
      </c>
      <c r="O2790">
        <v>1</v>
      </c>
      <c r="P2790">
        <v>2783</v>
      </c>
    </row>
    <row r="2791" spans="1:16" x14ac:dyDescent="0.25">
      <c r="A2791" t="s">
        <v>16</v>
      </c>
      <c r="B2791" t="s">
        <v>17</v>
      </c>
      <c r="C2791" t="s">
        <v>33</v>
      </c>
      <c r="D2791" t="s">
        <v>19</v>
      </c>
      <c r="E2791" t="s">
        <v>119</v>
      </c>
      <c r="F2791" s="33"/>
      <c r="G2791" s="37"/>
      <c r="H2791">
        <v>2024</v>
      </c>
      <c r="I2791">
        <v>12</v>
      </c>
      <c r="L2791">
        <v>0</v>
      </c>
      <c r="M2791">
        <v>0</v>
      </c>
      <c r="N2791" t="s">
        <v>196</v>
      </c>
      <c r="O2791">
        <v>1</v>
      </c>
      <c r="P2791">
        <v>2784</v>
      </c>
    </row>
    <row r="2792" spans="1:16" x14ac:dyDescent="0.25">
      <c r="A2792" t="s">
        <v>16</v>
      </c>
      <c r="B2792" t="s">
        <v>17</v>
      </c>
      <c r="C2792" t="s">
        <v>34</v>
      </c>
      <c r="D2792" t="s">
        <v>19</v>
      </c>
      <c r="E2792" t="s">
        <v>119</v>
      </c>
      <c r="F2792" s="33"/>
      <c r="G2792" s="37"/>
      <c r="H2792">
        <v>2024</v>
      </c>
      <c r="I2792">
        <v>12</v>
      </c>
      <c r="L2792">
        <v>0</v>
      </c>
      <c r="M2792">
        <v>0</v>
      </c>
      <c r="N2792" t="s">
        <v>196</v>
      </c>
      <c r="O2792">
        <v>1</v>
      </c>
      <c r="P2792">
        <v>2785</v>
      </c>
    </row>
    <row r="2793" spans="1:16" x14ac:dyDescent="0.25">
      <c r="A2793" t="s">
        <v>16</v>
      </c>
      <c r="B2793" t="s">
        <v>17</v>
      </c>
      <c r="C2793" t="s">
        <v>35</v>
      </c>
      <c r="D2793" t="s">
        <v>19</v>
      </c>
      <c r="E2793" t="s">
        <v>119</v>
      </c>
      <c r="F2793" s="33"/>
      <c r="G2793" s="37"/>
      <c r="H2793">
        <v>2024</v>
      </c>
      <c r="I2793">
        <v>12</v>
      </c>
      <c r="L2793">
        <v>0</v>
      </c>
      <c r="M2793">
        <v>0</v>
      </c>
      <c r="N2793" t="s">
        <v>196</v>
      </c>
      <c r="O2793">
        <v>1</v>
      </c>
      <c r="P2793">
        <v>2786</v>
      </c>
    </row>
    <row r="2794" spans="1:16" x14ac:dyDescent="0.25">
      <c r="A2794" t="s">
        <v>16</v>
      </c>
      <c r="B2794" t="s">
        <v>17</v>
      </c>
      <c r="C2794" t="s">
        <v>36</v>
      </c>
      <c r="D2794" t="s">
        <v>19</v>
      </c>
      <c r="E2794" t="s">
        <v>119</v>
      </c>
      <c r="F2794" s="33"/>
      <c r="G2794" s="37"/>
      <c r="H2794">
        <v>2024</v>
      </c>
      <c r="I2794">
        <v>12</v>
      </c>
      <c r="L2794">
        <v>0</v>
      </c>
      <c r="M2794">
        <v>0</v>
      </c>
      <c r="N2794" t="s">
        <v>196</v>
      </c>
      <c r="O2794">
        <v>1</v>
      </c>
      <c r="P2794">
        <v>2787</v>
      </c>
    </row>
    <row r="2795" spans="1:16" x14ac:dyDescent="0.25">
      <c r="A2795" t="s">
        <v>16</v>
      </c>
      <c r="B2795" t="s">
        <v>17</v>
      </c>
      <c r="C2795" t="s">
        <v>37</v>
      </c>
      <c r="D2795" t="s">
        <v>19</v>
      </c>
      <c r="E2795" t="s">
        <v>119</v>
      </c>
      <c r="F2795" s="33"/>
      <c r="G2795" s="37"/>
      <c r="H2795">
        <v>2024</v>
      </c>
      <c r="I2795">
        <v>12</v>
      </c>
      <c r="L2795">
        <v>0</v>
      </c>
      <c r="M2795">
        <v>0</v>
      </c>
      <c r="N2795" t="s">
        <v>196</v>
      </c>
      <c r="O2795">
        <v>1</v>
      </c>
      <c r="P2795">
        <v>2788</v>
      </c>
    </row>
    <row r="2796" spans="1:16" x14ac:dyDescent="0.25">
      <c r="A2796" t="s">
        <v>16</v>
      </c>
      <c r="B2796" t="s">
        <v>17</v>
      </c>
      <c r="C2796" t="s">
        <v>38</v>
      </c>
      <c r="D2796" t="s">
        <v>19</v>
      </c>
      <c r="E2796" t="s">
        <v>119</v>
      </c>
      <c r="F2796" s="33"/>
      <c r="G2796" s="37"/>
      <c r="H2796">
        <v>2024</v>
      </c>
      <c r="I2796">
        <v>12</v>
      </c>
      <c r="L2796">
        <v>0</v>
      </c>
      <c r="M2796">
        <v>0</v>
      </c>
      <c r="N2796" t="s">
        <v>196</v>
      </c>
      <c r="O2796">
        <v>1</v>
      </c>
      <c r="P2796">
        <v>2789</v>
      </c>
    </row>
    <row r="2797" spans="1:16" x14ac:dyDescent="0.25">
      <c r="A2797" t="s">
        <v>16</v>
      </c>
      <c r="B2797" t="s">
        <v>17</v>
      </c>
      <c r="C2797" t="s">
        <v>39</v>
      </c>
      <c r="D2797" t="s">
        <v>19</v>
      </c>
      <c r="E2797" t="s">
        <v>119</v>
      </c>
      <c r="F2797" s="33"/>
      <c r="G2797" s="37"/>
      <c r="H2797">
        <v>2024</v>
      </c>
      <c r="I2797">
        <v>12</v>
      </c>
      <c r="L2797">
        <v>0</v>
      </c>
      <c r="M2797">
        <v>0</v>
      </c>
      <c r="N2797" t="s">
        <v>196</v>
      </c>
      <c r="O2797">
        <v>1</v>
      </c>
      <c r="P2797">
        <v>2790</v>
      </c>
    </row>
    <row r="2798" spans="1:16" x14ac:dyDescent="0.25">
      <c r="A2798" t="s">
        <v>16</v>
      </c>
      <c r="B2798" t="s">
        <v>17</v>
      </c>
      <c r="C2798" t="s">
        <v>40</v>
      </c>
      <c r="D2798" t="s">
        <v>19</v>
      </c>
      <c r="E2798" t="s">
        <v>119</v>
      </c>
      <c r="F2798" s="33"/>
      <c r="G2798" s="37"/>
      <c r="H2798">
        <v>2024</v>
      </c>
      <c r="I2798">
        <v>12</v>
      </c>
      <c r="L2798">
        <v>0</v>
      </c>
      <c r="M2798">
        <v>0</v>
      </c>
      <c r="N2798" t="s">
        <v>196</v>
      </c>
      <c r="O2798">
        <v>1</v>
      </c>
      <c r="P2798">
        <v>2791</v>
      </c>
    </row>
    <row r="2799" spans="1:16" x14ac:dyDescent="0.25">
      <c r="A2799" t="s">
        <v>16</v>
      </c>
      <c r="B2799" t="s">
        <v>17</v>
      </c>
      <c r="C2799" t="s">
        <v>41</v>
      </c>
      <c r="D2799" t="s">
        <v>19</v>
      </c>
      <c r="E2799" t="s">
        <v>119</v>
      </c>
      <c r="F2799" s="33"/>
      <c r="G2799" s="37"/>
      <c r="H2799">
        <v>2024</v>
      </c>
      <c r="I2799">
        <v>12</v>
      </c>
      <c r="L2799">
        <v>0</v>
      </c>
      <c r="M2799">
        <v>0</v>
      </c>
      <c r="N2799" t="s">
        <v>196</v>
      </c>
      <c r="O2799">
        <v>1</v>
      </c>
      <c r="P2799">
        <v>2792</v>
      </c>
    </row>
    <row r="2800" spans="1:16" x14ac:dyDescent="0.25">
      <c r="A2800" t="s">
        <v>16</v>
      </c>
      <c r="B2800" t="s">
        <v>17</v>
      </c>
      <c r="C2800" t="s">
        <v>42</v>
      </c>
      <c r="D2800" t="s">
        <v>19</v>
      </c>
      <c r="E2800" t="s">
        <v>119</v>
      </c>
      <c r="F2800" s="33"/>
      <c r="G2800" s="37"/>
      <c r="H2800">
        <v>2024</v>
      </c>
      <c r="I2800">
        <v>12</v>
      </c>
      <c r="L2800">
        <v>0</v>
      </c>
      <c r="M2800">
        <v>0</v>
      </c>
      <c r="N2800" t="s">
        <v>196</v>
      </c>
      <c r="O2800">
        <v>1</v>
      </c>
      <c r="P2800">
        <v>2793</v>
      </c>
    </row>
    <row r="2801" spans="1:16" x14ac:dyDescent="0.25">
      <c r="A2801" t="s">
        <v>16</v>
      </c>
      <c r="B2801" t="s">
        <v>17</v>
      </c>
      <c r="C2801" t="s">
        <v>43</v>
      </c>
      <c r="D2801" t="s">
        <v>19</v>
      </c>
      <c r="E2801" t="s">
        <v>119</v>
      </c>
      <c r="F2801" s="33"/>
      <c r="G2801" s="37"/>
      <c r="H2801">
        <v>2024</v>
      </c>
      <c r="I2801">
        <v>12</v>
      </c>
      <c r="L2801">
        <v>0</v>
      </c>
      <c r="M2801">
        <v>0</v>
      </c>
      <c r="N2801" t="s">
        <v>196</v>
      </c>
      <c r="O2801">
        <v>1</v>
      </c>
      <c r="P2801">
        <v>2794</v>
      </c>
    </row>
    <row r="2802" spans="1:16" x14ac:dyDescent="0.25">
      <c r="A2802" t="s">
        <v>16</v>
      </c>
      <c r="B2802" t="s">
        <v>17</v>
      </c>
      <c r="C2802" t="s">
        <v>44</v>
      </c>
      <c r="D2802" t="s">
        <v>19</v>
      </c>
      <c r="E2802" t="s">
        <v>119</v>
      </c>
      <c r="F2802" s="33"/>
      <c r="G2802" s="37"/>
      <c r="H2802">
        <v>2024</v>
      </c>
      <c r="I2802">
        <v>12</v>
      </c>
      <c r="L2802">
        <v>0</v>
      </c>
      <c r="M2802">
        <v>0</v>
      </c>
      <c r="N2802" t="s">
        <v>196</v>
      </c>
      <c r="O2802">
        <v>1</v>
      </c>
      <c r="P2802">
        <v>2795</v>
      </c>
    </row>
    <row r="2803" spans="1:16" x14ac:dyDescent="0.25">
      <c r="A2803" t="s">
        <v>16</v>
      </c>
      <c r="B2803" t="s">
        <v>17</v>
      </c>
      <c r="C2803" t="s">
        <v>45</v>
      </c>
      <c r="D2803" t="s">
        <v>19</v>
      </c>
      <c r="E2803" t="s">
        <v>119</v>
      </c>
      <c r="F2803" s="33"/>
      <c r="G2803" s="37"/>
      <c r="H2803">
        <v>2024</v>
      </c>
      <c r="I2803">
        <v>12</v>
      </c>
      <c r="L2803">
        <v>0</v>
      </c>
      <c r="M2803">
        <v>0</v>
      </c>
      <c r="N2803" t="s">
        <v>196</v>
      </c>
      <c r="O2803">
        <v>1</v>
      </c>
      <c r="P2803">
        <v>2796</v>
      </c>
    </row>
    <row r="2804" spans="1:16" x14ac:dyDescent="0.25">
      <c r="A2804" t="s">
        <v>16</v>
      </c>
      <c r="B2804" t="s">
        <v>17</v>
      </c>
      <c r="C2804" t="s">
        <v>46</v>
      </c>
      <c r="D2804" t="s">
        <v>19</v>
      </c>
      <c r="E2804" t="s">
        <v>119</v>
      </c>
      <c r="F2804" s="33"/>
      <c r="G2804" s="37"/>
      <c r="H2804">
        <v>2024</v>
      </c>
      <c r="I2804">
        <v>12</v>
      </c>
      <c r="L2804">
        <v>0</v>
      </c>
      <c r="M2804">
        <v>0</v>
      </c>
      <c r="N2804" t="s">
        <v>196</v>
      </c>
      <c r="O2804">
        <v>1</v>
      </c>
      <c r="P2804">
        <v>2797</v>
      </c>
    </row>
    <row r="2805" spans="1:16" x14ac:dyDescent="0.25">
      <c r="A2805" t="s">
        <v>16</v>
      </c>
      <c r="B2805" t="s">
        <v>17</v>
      </c>
      <c r="C2805" t="s">
        <v>47</v>
      </c>
      <c r="D2805" t="s">
        <v>19</v>
      </c>
      <c r="E2805" t="s">
        <v>119</v>
      </c>
      <c r="F2805" s="33"/>
      <c r="G2805" s="37"/>
      <c r="H2805">
        <v>2024</v>
      </c>
      <c r="I2805">
        <v>12</v>
      </c>
      <c r="L2805">
        <v>0</v>
      </c>
      <c r="M2805">
        <v>0</v>
      </c>
      <c r="N2805" t="s">
        <v>196</v>
      </c>
      <c r="O2805">
        <v>1</v>
      </c>
      <c r="P2805">
        <v>2798</v>
      </c>
    </row>
    <row r="2806" spans="1:16" x14ac:dyDescent="0.25">
      <c r="A2806" t="s">
        <v>16</v>
      </c>
      <c r="B2806" t="s">
        <v>17</v>
      </c>
      <c r="C2806" t="s">
        <v>48</v>
      </c>
      <c r="D2806" t="s">
        <v>19</v>
      </c>
      <c r="E2806" t="s">
        <v>119</v>
      </c>
      <c r="F2806" s="33"/>
      <c r="G2806" s="37"/>
      <c r="H2806">
        <v>2024</v>
      </c>
      <c r="I2806">
        <v>12</v>
      </c>
      <c r="L2806">
        <v>0</v>
      </c>
      <c r="M2806">
        <v>0</v>
      </c>
      <c r="N2806" t="s">
        <v>196</v>
      </c>
      <c r="O2806">
        <v>1</v>
      </c>
      <c r="P2806">
        <v>2799</v>
      </c>
    </row>
    <row r="2807" spans="1:16" x14ac:dyDescent="0.25">
      <c r="A2807" t="s">
        <v>16</v>
      </c>
      <c r="B2807" t="s">
        <v>17</v>
      </c>
      <c r="C2807" t="s">
        <v>49</v>
      </c>
      <c r="D2807" t="s">
        <v>19</v>
      </c>
      <c r="E2807" t="s">
        <v>119</v>
      </c>
      <c r="F2807" s="33"/>
      <c r="G2807" s="37"/>
      <c r="H2807">
        <v>2024</v>
      </c>
      <c r="I2807">
        <v>12</v>
      </c>
      <c r="L2807">
        <v>0</v>
      </c>
      <c r="M2807">
        <v>0</v>
      </c>
      <c r="N2807" t="s">
        <v>196</v>
      </c>
      <c r="O2807">
        <v>1</v>
      </c>
      <c r="P2807">
        <v>2800</v>
      </c>
    </row>
    <row r="2808" spans="1:16" x14ac:dyDescent="0.25">
      <c r="A2808" t="s">
        <v>16</v>
      </c>
      <c r="B2808" t="s">
        <v>17</v>
      </c>
      <c r="C2808" t="s">
        <v>50</v>
      </c>
      <c r="D2808" t="s">
        <v>19</v>
      </c>
      <c r="E2808" t="s">
        <v>119</v>
      </c>
      <c r="F2808" s="33"/>
      <c r="G2808" s="37"/>
      <c r="H2808">
        <v>2024</v>
      </c>
      <c r="I2808">
        <v>12</v>
      </c>
      <c r="L2808">
        <v>0</v>
      </c>
      <c r="M2808">
        <v>0</v>
      </c>
      <c r="N2808" t="s">
        <v>196</v>
      </c>
      <c r="O2808">
        <v>1</v>
      </c>
      <c r="P2808">
        <v>2801</v>
      </c>
    </row>
    <row r="2809" spans="1:16" x14ac:dyDescent="0.25">
      <c r="A2809" t="s">
        <v>16</v>
      </c>
      <c r="B2809" t="s">
        <v>17</v>
      </c>
      <c r="C2809" t="s">
        <v>51</v>
      </c>
      <c r="D2809" t="s">
        <v>19</v>
      </c>
      <c r="E2809" t="s">
        <v>119</v>
      </c>
      <c r="F2809" s="33"/>
      <c r="G2809" s="37"/>
      <c r="H2809">
        <v>2024</v>
      </c>
      <c r="I2809">
        <v>12</v>
      </c>
      <c r="L2809">
        <v>0</v>
      </c>
      <c r="M2809">
        <v>0</v>
      </c>
      <c r="N2809" t="s">
        <v>196</v>
      </c>
      <c r="O2809">
        <v>1</v>
      </c>
      <c r="P2809">
        <v>2802</v>
      </c>
    </row>
    <row r="2810" spans="1:16" x14ac:dyDescent="0.25">
      <c r="A2810" t="s">
        <v>16</v>
      </c>
      <c r="B2810" t="s">
        <v>17</v>
      </c>
      <c r="C2810" t="s">
        <v>52</v>
      </c>
      <c r="D2810" t="s">
        <v>19</v>
      </c>
      <c r="E2810" t="s">
        <v>119</v>
      </c>
      <c r="F2810" s="33"/>
      <c r="G2810" s="37"/>
      <c r="H2810">
        <v>2024</v>
      </c>
      <c r="I2810">
        <v>12</v>
      </c>
      <c r="L2810">
        <v>0</v>
      </c>
      <c r="M2810">
        <v>0</v>
      </c>
      <c r="N2810" t="s">
        <v>196</v>
      </c>
      <c r="O2810">
        <v>1</v>
      </c>
      <c r="P2810">
        <v>2803</v>
      </c>
    </row>
    <row r="2811" spans="1:16" x14ac:dyDescent="0.25">
      <c r="A2811" t="s">
        <v>16</v>
      </c>
      <c r="B2811" t="s">
        <v>17</v>
      </c>
      <c r="C2811" t="s">
        <v>53</v>
      </c>
      <c r="D2811" t="s">
        <v>19</v>
      </c>
      <c r="E2811" t="s">
        <v>119</v>
      </c>
      <c r="F2811" s="33"/>
      <c r="G2811" s="37"/>
      <c r="H2811">
        <v>2024</v>
      </c>
      <c r="I2811">
        <v>12</v>
      </c>
      <c r="L2811">
        <v>0</v>
      </c>
      <c r="M2811">
        <v>0</v>
      </c>
      <c r="N2811" t="s">
        <v>196</v>
      </c>
      <c r="O2811">
        <v>1</v>
      </c>
      <c r="P2811">
        <v>2804</v>
      </c>
    </row>
    <row r="2812" spans="1:16" x14ac:dyDescent="0.25">
      <c r="A2812" t="s">
        <v>16</v>
      </c>
      <c r="B2812" t="s">
        <v>17</v>
      </c>
      <c r="C2812" t="s">
        <v>54</v>
      </c>
      <c r="D2812" t="s">
        <v>19</v>
      </c>
      <c r="E2812" t="s">
        <v>119</v>
      </c>
      <c r="F2812" s="33"/>
      <c r="G2812" s="37"/>
      <c r="H2812">
        <v>2024</v>
      </c>
      <c r="I2812">
        <v>12</v>
      </c>
      <c r="L2812">
        <v>0</v>
      </c>
      <c r="M2812">
        <v>0</v>
      </c>
      <c r="N2812" t="s">
        <v>196</v>
      </c>
      <c r="O2812">
        <v>1</v>
      </c>
      <c r="P2812">
        <v>2805</v>
      </c>
    </row>
    <row r="2813" spans="1:16" x14ac:dyDescent="0.25">
      <c r="A2813" t="s">
        <v>16</v>
      </c>
      <c r="B2813" t="s">
        <v>17</v>
      </c>
      <c r="C2813" t="s">
        <v>55</v>
      </c>
      <c r="D2813" t="s">
        <v>19</v>
      </c>
      <c r="E2813" t="s">
        <v>119</v>
      </c>
      <c r="F2813" s="33"/>
      <c r="G2813" s="37"/>
      <c r="H2813">
        <v>2024</v>
      </c>
      <c r="I2813">
        <v>12</v>
      </c>
      <c r="L2813">
        <v>0</v>
      </c>
      <c r="M2813">
        <v>0</v>
      </c>
      <c r="N2813" t="s">
        <v>196</v>
      </c>
      <c r="O2813">
        <v>1</v>
      </c>
      <c r="P2813">
        <v>2806</v>
      </c>
    </row>
    <row r="2814" spans="1:16" x14ac:dyDescent="0.25">
      <c r="A2814" t="s">
        <v>16</v>
      </c>
      <c r="B2814" t="s">
        <v>17</v>
      </c>
      <c r="C2814" t="s">
        <v>56</v>
      </c>
      <c r="D2814" t="s">
        <v>19</v>
      </c>
      <c r="E2814" t="s">
        <v>119</v>
      </c>
      <c r="F2814" s="33"/>
      <c r="G2814" s="37"/>
      <c r="H2814">
        <v>2024</v>
      </c>
      <c r="I2814">
        <v>12</v>
      </c>
      <c r="L2814">
        <v>0</v>
      </c>
      <c r="M2814">
        <v>0</v>
      </c>
      <c r="N2814" t="s">
        <v>196</v>
      </c>
      <c r="O2814">
        <v>1</v>
      </c>
      <c r="P2814">
        <v>2807</v>
      </c>
    </row>
    <row r="2815" spans="1:16" x14ac:dyDescent="0.25">
      <c r="A2815" t="s">
        <v>16</v>
      </c>
      <c r="B2815" t="s">
        <v>17</v>
      </c>
      <c r="C2815" t="s">
        <v>57</v>
      </c>
      <c r="D2815" t="s">
        <v>19</v>
      </c>
      <c r="E2815" t="s">
        <v>119</v>
      </c>
      <c r="F2815" s="33"/>
      <c r="G2815" s="37"/>
      <c r="H2815">
        <v>2024</v>
      </c>
      <c r="I2815">
        <v>12</v>
      </c>
      <c r="L2815">
        <v>0</v>
      </c>
      <c r="M2815">
        <v>0</v>
      </c>
      <c r="N2815" t="s">
        <v>196</v>
      </c>
      <c r="O2815">
        <v>1</v>
      </c>
      <c r="P2815">
        <v>2808</v>
      </c>
    </row>
    <row r="2816" spans="1:16" x14ac:dyDescent="0.25">
      <c r="A2816" t="s">
        <v>16</v>
      </c>
      <c r="B2816" t="s">
        <v>17</v>
      </c>
      <c r="C2816" t="s">
        <v>58</v>
      </c>
      <c r="D2816" t="s">
        <v>19</v>
      </c>
      <c r="E2816" t="s">
        <v>119</v>
      </c>
      <c r="F2816" s="33"/>
      <c r="G2816" s="37"/>
      <c r="H2816">
        <v>2024</v>
      </c>
      <c r="I2816">
        <v>12</v>
      </c>
      <c r="L2816">
        <v>0</v>
      </c>
      <c r="M2816">
        <v>0</v>
      </c>
      <c r="N2816" t="s">
        <v>196</v>
      </c>
      <c r="O2816">
        <v>1</v>
      </c>
      <c r="P2816">
        <v>2809</v>
      </c>
    </row>
    <row r="2817" spans="1:16" x14ac:dyDescent="0.25">
      <c r="A2817" t="s">
        <v>16</v>
      </c>
      <c r="B2817" t="s">
        <v>17</v>
      </c>
      <c r="C2817" t="s">
        <v>59</v>
      </c>
      <c r="D2817" t="s">
        <v>19</v>
      </c>
      <c r="E2817" t="s">
        <v>119</v>
      </c>
      <c r="F2817" s="33"/>
      <c r="G2817" s="37"/>
      <c r="H2817">
        <v>2024</v>
      </c>
      <c r="I2817">
        <v>12</v>
      </c>
      <c r="L2817">
        <v>0</v>
      </c>
      <c r="M2817">
        <v>0</v>
      </c>
      <c r="N2817" t="s">
        <v>196</v>
      </c>
      <c r="O2817">
        <v>1</v>
      </c>
      <c r="P2817">
        <v>2810</v>
      </c>
    </row>
    <row r="2818" spans="1:16" x14ac:dyDescent="0.25">
      <c r="A2818" t="s">
        <v>16</v>
      </c>
      <c r="B2818" t="s">
        <v>17</v>
      </c>
      <c r="C2818" t="s">
        <v>60</v>
      </c>
      <c r="D2818" t="s">
        <v>19</v>
      </c>
      <c r="E2818" t="s">
        <v>119</v>
      </c>
      <c r="F2818" s="33"/>
      <c r="G2818" s="37"/>
      <c r="H2818">
        <v>2024</v>
      </c>
      <c r="I2818">
        <v>12</v>
      </c>
      <c r="L2818">
        <v>0</v>
      </c>
      <c r="M2818">
        <v>0</v>
      </c>
      <c r="N2818" t="s">
        <v>196</v>
      </c>
      <c r="O2818">
        <v>1</v>
      </c>
      <c r="P2818">
        <v>2811</v>
      </c>
    </row>
    <row r="2819" spans="1:16" x14ac:dyDescent="0.25">
      <c r="A2819" t="s">
        <v>16</v>
      </c>
      <c r="B2819" t="s">
        <v>17</v>
      </c>
      <c r="C2819" t="s">
        <v>61</v>
      </c>
      <c r="D2819" t="s">
        <v>19</v>
      </c>
      <c r="E2819" t="s">
        <v>119</v>
      </c>
      <c r="F2819" s="33"/>
      <c r="G2819" s="37"/>
      <c r="H2819">
        <v>2024</v>
      </c>
      <c r="I2819">
        <v>12</v>
      </c>
      <c r="L2819">
        <v>0</v>
      </c>
      <c r="M2819">
        <v>0</v>
      </c>
      <c r="N2819" t="s">
        <v>196</v>
      </c>
      <c r="O2819">
        <v>1</v>
      </c>
      <c r="P2819">
        <v>2812</v>
      </c>
    </row>
    <row r="2820" spans="1:16" x14ac:dyDescent="0.25">
      <c r="A2820" t="s">
        <v>16</v>
      </c>
      <c r="B2820" t="s">
        <v>17</v>
      </c>
      <c r="C2820" t="s">
        <v>62</v>
      </c>
      <c r="D2820" t="s">
        <v>19</v>
      </c>
      <c r="E2820" t="s">
        <v>119</v>
      </c>
      <c r="F2820" s="33"/>
      <c r="G2820" s="37"/>
      <c r="H2820">
        <v>2024</v>
      </c>
      <c r="I2820">
        <v>12</v>
      </c>
      <c r="L2820">
        <v>0</v>
      </c>
      <c r="M2820">
        <v>0</v>
      </c>
      <c r="N2820" t="s">
        <v>196</v>
      </c>
      <c r="O2820">
        <v>1</v>
      </c>
      <c r="P2820">
        <v>2813</v>
      </c>
    </row>
    <row r="2821" spans="1:16" x14ac:dyDescent="0.25">
      <c r="A2821" t="s">
        <v>16</v>
      </c>
      <c r="B2821" t="s">
        <v>17</v>
      </c>
      <c r="C2821" t="s">
        <v>63</v>
      </c>
      <c r="D2821" t="s">
        <v>19</v>
      </c>
      <c r="E2821" t="s">
        <v>119</v>
      </c>
      <c r="F2821" s="33"/>
      <c r="G2821" s="37"/>
      <c r="H2821">
        <v>2024</v>
      </c>
      <c r="I2821">
        <v>12</v>
      </c>
      <c r="L2821">
        <v>0</v>
      </c>
      <c r="M2821">
        <v>0</v>
      </c>
      <c r="N2821" t="s">
        <v>196</v>
      </c>
      <c r="O2821">
        <v>1</v>
      </c>
      <c r="P2821">
        <v>2814</v>
      </c>
    </row>
    <row r="2822" spans="1:16" x14ac:dyDescent="0.25">
      <c r="A2822" t="s">
        <v>16</v>
      </c>
      <c r="B2822" t="s">
        <v>17</v>
      </c>
      <c r="C2822" t="s">
        <v>64</v>
      </c>
      <c r="D2822" t="s">
        <v>19</v>
      </c>
      <c r="E2822" t="s">
        <v>119</v>
      </c>
      <c r="F2822" s="33"/>
      <c r="G2822" s="37"/>
      <c r="H2822">
        <v>2024</v>
      </c>
      <c r="I2822">
        <v>12</v>
      </c>
      <c r="L2822">
        <v>0</v>
      </c>
      <c r="M2822">
        <v>0</v>
      </c>
      <c r="N2822" t="s">
        <v>196</v>
      </c>
      <c r="O2822">
        <v>1</v>
      </c>
      <c r="P2822">
        <v>2815</v>
      </c>
    </row>
    <row r="2823" spans="1:16" x14ac:dyDescent="0.25">
      <c r="A2823" t="s">
        <v>16</v>
      </c>
      <c r="B2823" t="s">
        <v>17</v>
      </c>
      <c r="C2823" t="s">
        <v>65</v>
      </c>
      <c r="D2823" t="s">
        <v>19</v>
      </c>
      <c r="E2823" t="s">
        <v>119</v>
      </c>
      <c r="F2823" s="33"/>
      <c r="G2823" s="37"/>
      <c r="H2823">
        <v>2024</v>
      </c>
      <c r="I2823">
        <v>12</v>
      </c>
      <c r="L2823">
        <v>0</v>
      </c>
      <c r="M2823">
        <v>0</v>
      </c>
      <c r="N2823" t="s">
        <v>196</v>
      </c>
      <c r="O2823">
        <v>1</v>
      </c>
      <c r="P2823">
        <v>2816</v>
      </c>
    </row>
    <row r="2824" spans="1:16" x14ac:dyDescent="0.25">
      <c r="A2824" t="s">
        <v>16</v>
      </c>
      <c r="B2824" t="s">
        <v>17</v>
      </c>
      <c r="C2824" t="s">
        <v>68</v>
      </c>
      <c r="D2824" t="s">
        <v>19</v>
      </c>
      <c r="E2824" t="s">
        <v>119</v>
      </c>
      <c r="F2824" s="33"/>
      <c r="G2824" s="37"/>
      <c r="H2824">
        <v>2024</v>
      </c>
      <c r="I2824">
        <v>12</v>
      </c>
      <c r="L2824">
        <v>0</v>
      </c>
      <c r="M2824">
        <v>0</v>
      </c>
      <c r="N2824" t="s">
        <v>196</v>
      </c>
      <c r="O2824">
        <v>1</v>
      </c>
      <c r="P2824">
        <v>2817</v>
      </c>
    </row>
    <row r="2825" spans="1:16" x14ac:dyDescent="0.25">
      <c r="A2825" t="s">
        <v>16</v>
      </c>
      <c r="B2825" t="s">
        <v>17</v>
      </c>
      <c r="C2825" t="s">
        <v>69</v>
      </c>
      <c r="D2825" t="s">
        <v>19</v>
      </c>
      <c r="E2825" t="s">
        <v>119</v>
      </c>
      <c r="F2825" s="33"/>
      <c r="G2825" s="37"/>
      <c r="H2825">
        <v>2024</v>
      </c>
      <c r="I2825">
        <v>12</v>
      </c>
      <c r="L2825">
        <v>0</v>
      </c>
      <c r="M2825">
        <v>0</v>
      </c>
      <c r="N2825" t="s">
        <v>196</v>
      </c>
      <c r="O2825">
        <v>1</v>
      </c>
      <c r="P2825">
        <v>2818</v>
      </c>
    </row>
    <row r="2826" spans="1:16" x14ac:dyDescent="0.25">
      <c r="A2826" t="s">
        <v>16</v>
      </c>
      <c r="B2826" t="s">
        <v>17</v>
      </c>
      <c r="C2826" t="s">
        <v>70</v>
      </c>
      <c r="D2826" t="s">
        <v>19</v>
      </c>
      <c r="E2826" t="s">
        <v>119</v>
      </c>
      <c r="F2826" s="33"/>
      <c r="G2826" s="37"/>
      <c r="H2826">
        <v>2024</v>
      </c>
      <c r="I2826">
        <v>12</v>
      </c>
      <c r="L2826">
        <v>0</v>
      </c>
      <c r="M2826">
        <v>0</v>
      </c>
      <c r="N2826" t="s">
        <v>196</v>
      </c>
      <c r="O2826">
        <v>1</v>
      </c>
      <c r="P2826">
        <v>2819</v>
      </c>
    </row>
    <row r="2827" spans="1:16" x14ac:dyDescent="0.25">
      <c r="A2827" t="s">
        <v>16</v>
      </c>
      <c r="B2827" t="s">
        <v>17</v>
      </c>
      <c r="C2827" t="s">
        <v>71</v>
      </c>
      <c r="D2827" t="s">
        <v>19</v>
      </c>
      <c r="E2827" t="s">
        <v>119</v>
      </c>
      <c r="F2827" s="33"/>
      <c r="G2827" s="37"/>
      <c r="H2827">
        <v>2024</v>
      </c>
      <c r="I2827">
        <v>12</v>
      </c>
      <c r="L2827">
        <v>0</v>
      </c>
      <c r="M2827">
        <v>0</v>
      </c>
      <c r="N2827" t="s">
        <v>196</v>
      </c>
      <c r="O2827">
        <v>1</v>
      </c>
      <c r="P2827">
        <v>2820</v>
      </c>
    </row>
    <row r="2828" spans="1:16" x14ac:dyDescent="0.25">
      <c r="A2828" t="s">
        <v>16</v>
      </c>
      <c r="B2828" t="s">
        <v>17</v>
      </c>
      <c r="C2828" t="s">
        <v>72</v>
      </c>
      <c r="D2828" t="s">
        <v>19</v>
      </c>
      <c r="E2828" t="s">
        <v>119</v>
      </c>
      <c r="F2828" s="33"/>
      <c r="G2828" s="37"/>
      <c r="H2828">
        <v>2024</v>
      </c>
      <c r="I2828">
        <v>12</v>
      </c>
      <c r="L2828">
        <v>0</v>
      </c>
      <c r="M2828">
        <v>0</v>
      </c>
      <c r="N2828" t="s">
        <v>196</v>
      </c>
      <c r="O2828">
        <v>1</v>
      </c>
      <c r="P2828">
        <v>2821</v>
      </c>
    </row>
    <row r="2829" spans="1:16" x14ac:dyDescent="0.25">
      <c r="A2829" t="s">
        <v>16</v>
      </c>
      <c r="B2829" t="s">
        <v>17</v>
      </c>
      <c r="C2829" t="s">
        <v>73</v>
      </c>
      <c r="D2829" t="s">
        <v>19</v>
      </c>
      <c r="E2829" t="s">
        <v>119</v>
      </c>
      <c r="F2829" s="33"/>
      <c r="G2829" s="37"/>
      <c r="H2829">
        <v>2024</v>
      </c>
      <c r="I2829">
        <v>12</v>
      </c>
      <c r="L2829">
        <v>0</v>
      </c>
      <c r="M2829">
        <v>0</v>
      </c>
      <c r="N2829" t="s">
        <v>196</v>
      </c>
      <c r="O2829">
        <v>1</v>
      </c>
      <c r="P2829">
        <v>2822</v>
      </c>
    </row>
    <row r="2830" spans="1:16" x14ac:dyDescent="0.25">
      <c r="A2830" t="s">
        <v>16</v>
      </c>
      <c r="B2830" t="s">
        <v>17</v>
      </c>
      <c r="C2830" t="s">
        <v>74</v>
      </c>
      <c r="D2830" t="s">
        <v>19</v>
      </c>
      <c r="E2830" t="s">
        <v>119</v>
      </c>
      <c r="F2830" s="33"/>
      <c r="G2830" s="37"/>
      <c r="H2830">
        <v>2024</v>
      </c>
      <c r="I2830">
        <v>12</v>
      </c>
      <c r="L2830">
        <v>0</v>
      </c>
      <c r="M2830">
        <v>0</v>
      </c>
      <c r="N2830" t="s">
        <v>196</v>
      </c>
      <c r="O2830">
        <v>1</v>
      </c>
      <c r="P2830">
        <v>2823</v>
      </c>
    </row>
    <row r="2831" spans="1:16" x14ac:dyDescent="0.25">
      <c r="A2831" t="s">
        <v>16</v>
      </c>
      <c r="B2831" t="s">
        <v>17</v>
      </c>
      <c r="C2831" t="s">
        <v>75</v>
      </c>
      <c r="D2831" t="s">
        <v>19</v>
      </c>
      <c r="E2831" t="s">
        <v>119</v>
      </c>
      <c r="F2831" s="33"/>
      <c r="G2831" s="37"/>
      <c r="H2831">
        <v>2024</v>
      </c>
      <c r="I2831">
        <v>12</v>
      </c>
      <c r="L2831">
        <v>0</v>
      </c>
      <c r="M2831">
        <v>0</v>
      </c>
      <c r="N2831" t="s">
        <v>196</v>
      </c>
      <c r="O2831">
        <v>1</v>
      </c>
      <c r="P2831">
        <v>2824</v>
      </c>
    </row>
    <row r="2832" spans="1:16" x14ac:dyDescent="0.25">
      <c r="A2832" t="s">
        <v>16</v>
      </c>
      <c r="B2832" t="s">
        <v>17</v>
      </c>
      <c r="C2832" t="s">
        <v>76</v>
      </c>
      <c r="D2832" t="s">
        <v>19</v>
      </c>
      <c r="E2832" t="s">
        <v>119</v>
      </c>
      <c r="F2832" s="33"/>
      <c r="G2832" s="37"/>
      <c r="H2832">
        <v>2024</v>
      </c>
      <c r="I2832">
        <v>12</v>
      </c>
      <c r="L2832">
        <v>0</v>
      </c>
      <c r="M2832">
        <v>0</v>
      </c>
      <c r="N2832" t="s">
        <v>196</v>
      </c>
      <c r="O2832">
        <v>1</v>
      </c>
      <c r="P2832">
        <v>2825</v>
      </c>
    </row>
    <row r="2833" spans="1:16" x14ac:dyDescent="0.25">
      <c r="A2833" t="s">
        <v>16</v>
      </c>
      <c r="B2833" t="s">
        <v>17</v>
      </c>
      <c r="C2833" t="s">
        <v>77</v>
      </c>
      <c r="D2833" t="s">
        <v>19</v>
      </c>
      <c r="E2833" t="s">
        <v>119</v>
      </c>
      <c r="F2833" s="33"/>
      <c r="G2833" s="37"/>
      <c r="H2833">
        <v>2024</v>
      </c>
      <c r="I2833">
        <v>12</v>
      </c>
      <c r="L2833">
        <v>0</v>
      </c>
      <c r="M2833">
        <v>0</v>
      </c>
      <c r="N2833" t="s">
        <v>196</v>
      </c>
      <c r="O2833">
        <v>1</v>
      </c>
      <c r="P2833">
        <v>2826</v>
      </c>
    </row>
    <row r="2834" spans="1:16" x14ac:dyDescent="0.25">
      <c r="A2834" t="s">
        <v>16</v>
      </c>
      <c r="B2834" t="s">
        <v>17</v>
      </c>
      <c r="C2834" t="s">
        <v>78</v>
      </c>
      <c r="D2834" t="s">
        <v>19</v>
      </c>
      <c r="E2834" t="s">
        <v>119</v>
      </c>
      <c r="F2834" s="33"/>
      <c r="G2834" s="37"/>
      <c r="H2834">
        <v>2024</v>
      </c>
      <c r="I2834">
        <v>12</v>
      </c>
      <c r="L2834">
        <v>0</v>
      </c>
      <c r="M2834">
        <v>0</v>
      </c>
      <c r="N2834" t="s">
        <v>196</v>
      </c>
      <c r="O2834">
        <v>1</v>
      </c>
      <c r="P2834">
        <v>2827</v>
      </c>
    </row>
    <row r="2835" spans="1:16" x14ac:dyDescent="0.25">
      <c r="A2835" t="s">
        <v>16</v>
      </c>
      <c r="B2835" t="s">
        <v>17</v>
      </c>
      <c r="C2835" t="s">
        <v>79</v>
      </c>
      <c r="D2835" t="s">
        <v>19</v>
      </c>
      <c r="E2835" t="s">
        <v>119</v>
      </c>
      <c r="F2835" s="33"/>
      <c r="G2835" s="37"/>
      <c r="H2835">
        <v>2024</v>
      </c>
      <c r="I2835">
        <v>12</v>
      </c>
      <c r="L2835">
        <v>0</v>
      </c>
      <c r="M2835">
        <v>0</v>
      </c>
      <c r="N2835" t="s">
        <v>196</v>
      </c>
      <c r="O2835">
        <v>1</v>
      </c>
      <c r="P2835">
        <v>2828</v>
      </c>
    </row>
    <row r="2836" spans="1:16" x14ac:dyDescent="0.25">
      <c r="A2836" t="s">
        <v>16</v>
      </c>
      <c r="B2836" t="s">
        <v>17</v>
      </c>
      <c r="C2836" t="s">
        <v>80</v>
      </c>
      <c r="D2836" t="s">
        <v>19</v>
      </c>
      <c r="E2836" t="s">
        <v>119</v>
      </c>
      <c r="F2836" s="33"/>
      <c r="G2836" s="37"/>
      <c r="H2836">
        <v>2024</v>
      </c>
      <c r="I2836">
        <v>12</v>
      </c>
      <c r="L2836">
        <v>0</v>
      </c>
      <c r="M2836">
        <v>0</v>
      </c>
      <c r="N2836" t="s">
        <v>196</v>
      </c>
      <c r="O2836">
        <v>1</v>
      </c>
      <c r="P2836">
        <v>2829</v>
      </c>
    </row>
    <row r="2837" spans="1:16" x14ac:dyDescent="0.25">
      <c r="A2837" t="s">
        <v>16</v>
      </c>
      <c r="B2837" t="s">
        <v>17</v>
      </c>
      <c r="C2837" t="s">
        <v>81</v>
      </c>
      <c r="D2837" t="s">
        <v>19</v>
      </c>
      <c r="E2837" t="s">
        <v>119</v>
      </c>
      <c r="F2837" s="33"/>
      <c r="G2837" s="37"/>
      <c r="H2837">
        <v>2024</v>
      </c>
      <c r="I2837">
        <v>12</v>
      </c>
      <c r="L2837">
        <v>0</v>
      </c>
      <c r="M2837">
        <v>0</v>
      </c>
      <c r="N2837" t="s">
        <v>196</v>
      </c>
      <c r="O2837">
        <v>1</v>
      </c>
      <c r="P2837">
        <v>2830</v>
      </c>
    </row>
    <row r="2838" spans="1:16" x14ac:dyDescent="0.25">
      <c r="A2838" t="s">
        <v>16</v>
      </c>
      <c r="B2838" t="s">
        <v>17</v>
      </c>
      <c r="C2838" t="s">
        <v>82</v>
      </c>
      <c r="D2838" t="s">
        <v>19</v>
      </c>
      <c r="E2838" t="s">
        <v>119</v>
      </c>
      <c r="F2838" s="33"/>
      <c r="G2838" s="37"/>
      <c r="H2838">
        <v>2024</v>
      </c>
      <c r="I2838">
        <v>12</v>
      </c>
      <c r="L2838">
        <v>0</v>
      </c>
      <c r="M2838">
        <v>0</v>
      </c>
      <c r="N2838" t="s">
        <v>196</v>
      </c>
      <c r="O2838">
        <v>1</v>
      </c>
      <c r="P2838">
        <v>2831</v>
      </c>
    </row>
    <row r="2839" spans="1:16" x14ac:dyDescent="0.25">
      <c r="A2839" t="s">
        <v>16</v>
      </c>
      <c r="B2839" t="s">
        <v>17</v>
      </c>
      <c r="C2839" t="s">
        <v>83</v>
      </c>
      <c r="D2839" t="s">
        <v>19</v>
      </c>
      <c r="E2839" t="s">
        <v>119</v>
      </c>
      <c r="F2839" s="33"/>
      <c r="G2839" s="37"/>
      <c r="H2839">
        <v>2024</v>
      </c>
      <c r="I2839">
        <v>12</v>
      </c>
      <c r="L2839">
        <v>0</v>
      </c>
      <c r="M2839">
        <v>0</v>
      </c>
      <c r="N2839" t="s">
        <v>196</v>
      </c>
      <c r="O2839">
        <v>1</v>
      </c>
      <c r="P2839">
        <v>2832</v>
      </c>
    </row>
    <row r="2840" spans="1:16" x14ac:dyDescent="0.25">
      <c r="A2840" t="s">
        <v>16</v>
      </c>
      <c r="B2840" t="s">
        <v>17</v>
      </c>
      <c r="C2840" t="s">
        <v>84</v>
      </c>
      <c r="D2840" t="s">
        <v>19</v>
      </c>
      <c r="E2840" t="s">
        <v>119</v>
      </c>
      <c r="F2840" s="33"/>
      <c r="G2840" s="37"/>
      <c r="H2840">
        <v>2024</v>
      </c>
      <c r="I2840">
        <v>12</v>
      </c>
      <c r="L2840">
        <v>0</v>
      </c>
      <c r="M2840">
        <v>0</v>
      </c>
      <c r="N2840" t="s">
        <v>196</v>
      </c>
      <c r="O2840">
        <v>1</v>
      </c>
      <c r="P2840">
        <v>2833</v>
      </c>
    </row>
    <row r="2841" spans="1:16" x14ac:dyDescent="0.25">
      <c r="A2841" t="s">
        <v>16</v>
      </c>
      <c r="B2841" t="s">
        <v>17</v>
      </c>
      <c r="C2841" t="s">
        <v>85</v>
      </c>
      <c r="D2841" t="s">
        <v>19</v>
      </c>
      <c r="E2841" t="s">
        <v>119</v>
      </c>
      <c r="F2841" s="33"/>
      <c r="G2841" s="37"/>
      <c r="H2841">
        <v>2024</v>
      </c>
      <c r="I2841">
        <v>12</v>
      </c>
      <c r="L2841">
        <v>0</v>
      </c>
      <c r="M2841">
        <v>0</v>
      </c>
      <c r="N2841" t="s">
        <v>196</v>
      </c>
      <c r="O2841">
        <v>1</v>
      </c>
      <c r="P2841">
        <v>2834</v>
      </c>
    </row>
    <row r="2842" spans="1:16" x14ac:dyDescent="0.25">
      <c r="A2842" t="s">
        <v>16</v>
      </c>
      <c r="B2842" t="s">
        <v>17</v>
      </c>
      <c r="C2842" t="s">
        <v>86</v>
      </c>
      <c r="D2842" t="s">
        <v>19</v>
      </c>
      <c r="E2842" t="s">
        <v>119</v>
      </c>
      <c r="F2842" s="33"/>
      <c r="G2842" s="37"/>
      <c r="H2842">
        <v>2024</v>
      </c>
      <c r="I2842">
        <v>12</v>
      </c>
      <c r="L2842">
        <v>0</v>
      </c>
      <c r="M2842">
        <v>0</v>
      </c>
      <c r="N2842" t="s">
        <v>196</v>
      </c>
      <c r="O2842">
        <v>1</v>
      </c>
      <c r="P2842">
        <v>2835</v>
      </c>
    </row>
    <row r="2843" spans="1:16" x14ac:dyDescent="0.25">
      <c r="A2843" t="s">
        <v>16</v>
      </c>
      <c r="B2843" t="s">
        <v>17</v>
      </c>
      <c r="C2843" t="s">
        <v>87</v>
      </c>
      <c r="D2843" t="s">
        <v>19</v>
      </c>
      <c r="E2843" t="s">
        <v>119</v>
      </c>
      <c r="F2843" s="33"/>
      <c r="G2843" s="37"/>
      <c r="H2843">
        <v>2024</v>
      </c>
      <c r="I2843">
        <v>12</v>
      </c>
      <c r="L2843">
        <v>0</v>
      </c>
      <c r="M2843">
        <v>0</v>
      </c>
      <c r="N2843" t="s">
        <v>196</v>
      </c>
      <c r="O2843">
        <v>1</v>
      </c>
      <c r="P2843">
        <v>2836</v>
      </c>
    </row>
    <row r="2844" spans="1:16" x14ac:dyDescent="0.25">
      <c r="A2844" t="s">
        <v>16</v>
      </c>
      <c r="B2844" t="s">
        <v>17</v>
      </c>
      <c r="C2844" t="s">
        <v>88</v>
      </c>
      <c r="D2844" t="s">
        <v>19</v>
      </c>
      <c r="E2844" t="s">
        <v>119</v>
      </c>
      <c r="F2844" s="33"/>
      <c r="G2844" s="37"/>
      <c r="H2844">
        <v>2024</v>
      </c>
      <c r="I2844">
        <v>12</v>
      </c>
      <c r="L2844">
        <v>0</v>
      </c>
      <c r="M2844">
        <v>0</v>
      </c>
      <c r="N2844" t="s">
        <v>196</v>
      </c>
      <c r="O2844">
        <v>1</v>
      </c>
      <c r="P2844">
        <v>2837</v>
      </c>
    </row>
    <row r="2845" spans="1:16" x14ac:dyDescent="0.25">
      <c r="A2845" t="s">
        <v>16</v>
      </c>
      <c r="B2845" t="s">
        <v>17</v>
      </c>
      <c r="C2845" t="s">
        <v>89</v>
      </c>
      <c r="D2845" t="s">
        <v>19</v>
      </c>
      <c r="E2845" t="s">
        <v>119</v>
      </c>
      <c r="F2845" s="33"/>
      <c r="G2845" s="37"/>
      <c r="H2845">
        <v>2024</v>
      </c>
      <c r="I2845">
        <v>12</v>
      </c>
      <c r="L2845">
        <v>0</v>
      </c>
      <c r="M2845">
        <v>0</v>
      </c>
      <c r="N2845" t="s">
        <v>196</v>
      </c>
      <c r="O2845">
        <v>1</v>
      </c>
      <c r="P2845">
        <v>2838</v>
      </c>
    </row>
    <row r="2846" spans="1:16" x14ac:dyDescent="0.25">
      <c r="A2846" t="s">
        <v>16</v>
      </c>
      <c r="B2846" t="s">
        <v>17</v>
      </c>
      <c r="C2846" t="s">
        <v>90</v>
      </c>
      <c r="D2846" t="s">
        <v>19</v>
      </c>
      <c r="E2846" t="s">
        <v>119</v>
      </c>
      <c r="F2846" s="33"/>
      <c r="G2846" s="37"/>
      <c r="H2846">
        <v>2024</v>
      </c>
      <c r="I2846">
        <v>12</v>
      </c>
      <c r="L2846">
        <v>0</v>
      </c>
      <c r="M2846">
        <v>0</v>
      </c>
      <c r="N2846" t="s">
        <v>196</v>
      </c>
      <c r="O2846">
        <v>1</v>
      </c>
      <c r="P2846">
        <v>2839</v>
      </c>
    </row>
    <row r="2847" spans="1:16" x14ac:dyDescent="0.25">
      <c r="A2847" t="s">
        <v>16</v>
      </c>
      <c r="B2847" t="s">
        <v>17</v>
      </c>
      <c r="C2847" t="s">
        <v>91</v>
      </c>
      <c r="D2847" t="s">
        <v>19</v>
      </c>
      <c r="E2847" t="s">
        <v>119</v>
      </c>
      <c r="F2847" s="33"/>
      <c r="G2847" s="37"/>
      <c r="H2847">
        <v>2024</v>
      </c>
      <c r="I2847">
        <v>12</v>
      </c>
      <c r="L2847">
        <v>0</v>
      </c>
      <c r="M2847">
        <v>0</v>
      </c>
      <c r="N2847" t="s">
        <v>196</v>
      </c>
      <c r="O2847">
        <v>1</v>
      </c>
      <c r="P2847">
        <v>2840</v>
      </c>
    </row>
    <row r="2848" spans="1:16" x14ac:dyDescent="0.25">
      <c r="A2848" t="s">
        <v>16</v>
      </c>
      <c r="B2848" t="s">
        <v>17</v>
      </c>
      <c r="C2848" t="s">
        <v>92</v>
      </c>
      <c r="D2848" t="s">
        <v>19</v>
      </c>
      <c r="E2848" t="s">
        <v>119</v>
      </c>
      <c r="F2848" s="33"/>
      <c r="G2848" s="37"/>
      <c r="H2848">
        <v>2024</v>
      </c>
      <c r="I2848">
        <v>12</v>
      </c>
      <c r="L2848">
        <v>0</v>
      </c>
      <c r="M2848">
        <v>0</v>
      </c>
      <c r="N2848" t="s">
        <v>196</v>
      </c>
      <c r="O2848">
        <v>1</v>
      </c>
      <c r="P2848">
        <v>2841</v>
      </c>
    </row>
    <row r="2849" spans="1:16" x14ac:dyDescent="0.25">
      <c r="A2849" t="s">
        <v>16</v>
      </c>
      <c r="B2849" t="s">
        <v>17</v>
      </c>
      <c r="C2849" t="s">
        <v>93</v>
      </c>
      <c r="D2849" t="s">
        <v>19</v>
      </c>
      <c r="E2849" t="s">
        <v>119</v>
      </c>
      <c r="F2849" s="33"/>
      <c r="G2849" s="37"/>
      <c r="H2849">
        <v>2024</v>
      </c>
      <c r="I2849">
        <v>12</v>
      </c>
      <c r="L2849">
        <v>0</v>
      </c>
      <c r="M2849">
        <v>0</v>
      </c>
      <c r="N2849" t="s">
        <v>196</v>
      </c>
      <c r="O2849">
        <v>1</v>
      </c>
      <c r="P2849">
        <v>2842</v>
      </c>
    </row>
    <row r="2850" spans="1:16" x14ac:dyDescent="0.25">
      <c r="A2850" t="s">
        <v>16</v>
      </c>
      <c r="B2850" t="s">
        <v>17</v>
      </c>
      <c r="C2850" t="s">
        <v>94</v>
      </c>
      <c r="D2850" t="s">
        <v>19</v>
      </c>
      <c r="E2850" t="s">
        <v>119</v>
      </c>
      <c r="F2850" s="33"/>
      <c r="G2850" s="37"/>
      <c r="H2850">
        <v>2024</v>
      </c>
      <c r="I2850">
        <v>12</v>
      </c>
      <c r="L2850">
        <v>0</v>
      </c>
      <c r="M2850">
        <v>0</v>
      </c>
      <c r="N2850" t="s">
        <v>196</v>
      </c>
      <c r="O2850">
        <v>1</v>
      </c>
      <c r="P2850">
        <v>2843</v>
      </c>
    </row>
    <row r="2851" spans="1:16" x14ac:dyDescent="0.25">
      <c r="A2851" t="s">
        <v>16</v>
      </c>
      <c r="B2851" t="s">
        <v>17</v>
      </c>
      <c r="C2851" t="s">
        <v>95</v>
      </c>
      <c r="D2851" t="s">
        <v>19</v>
      </c>
      <c r="E2851" t="s">
        <v>119</v>
      </c>
      <c r="F2851" s="33"/>
      <c r="G2851" s="37"/>
      <c r="H2851">
        <v>2024</v>
      </c>
      <c r="I2851">
        <v>12</v>
      </c>
      <c r="L2851">
        <v>0</v>
      </c>
      <c r="M2851">
        <v>0</v>
      </c>
      <c r="N2851" t="s">
        <v>196</v>
      </c>
      <c r="O2851">
        <v>1</v>
      </c>
      <c r="P2851">
        <v>2844</v>
      </c>
    </row>
    <row r="2852" spans="1:16" x14ac:dyDescent="0.25">
      <c r="A2852" t="s">
        <v>16</v>
      </c>
      <c r="B2852" t="s">
        <v>17</v>
      </c>
      <c r="C2852" t="s">
        <v>96</v>
      </c>
      <c r="D2852" t="s">
        <v>19</v>
      </c>
      <c r="E2852" t="s">
        <v>119</v>
      </c>
      <c r="F2852" s="33"/>
      <c r="G2852" s="37"/>
      <c r="H2852">
        <v>2024</v>
      </c>
      <c r="I2852">
        <v>12</v>
      </c>
      <c r="L2852">
        <v>0</v>
      </c>
      <c r="M2852">
        <v>0</v>
      </c>
      <c r="N2852" t="s">
        <v>196</v>
      </c>
      <c r="O2852">
        <v>1</v>
      </c>
      <c r="P2852">
        <v>2845</v>
      </c>
    </row>
    <row r="2853" spans="1:16" x14ac:dyDescent="0.25">
      <c r="A2853" t="s">
        <v>16</v>
      </c>
      <c r="B2853" t="s">
        <v>17</v>
      </c>
      <c r="C2853" t="s">
        <v>97</v>
      </c>
      <c r="D2853" t="s">
        <v>19</v>
      </c>
      <c r="E2853" t="s">
        <v>119</v>
      </c>
      <c r="F2853" s="33"/>
      <c r="G2853" s="37"/>
      <c r="H2853">
        <v>2024</v>
      </c>
      <c r="I2853">
        <v>12</v>
      </c>
      <c r="L2853">
        <v>0</v>
      </c>
      <c r="M2853">
        <v>0</v>
      </c>
      <c r="N2853" t="s">
        <v>196</v>
      </c>
      <c r="O2853">
        <v>1</v>
      </c>
      <c r="P2853">
        <v>2846</v>
      </c>
    </row>
    <row r="2854" spans="1:16" x14ac:dyDescent="0.25">
      <c r="A2854" t="s">
        <v>16</v>
      </c>
      <c r="B2854" t="s">
        <v>17</v>
      </c>
      <c r="C2854" t="s">
        <v>98</v>
      </c>
      <c r="D2854" t="s">
        <v>19</v>
      </c>
      <c r="E2854" t="s">
        <v>119</v>
      </c>
      <c r="F2854" s="33"/>
      <c r="G2854" s="37"/>
      <c r="H2854">
        <v>2024</v>
      </c>
      <c r="I2854">
        <v>12</v>
      </c>
      <c r="L2854">
        <v>0</v>
      </c>
      <c r="M2854">
        <v>0</v>
      </c>
      <c r="N2854" t="s">
        <v>196</v>
      </c>
      <c r="O2854">
        <v>1</v>
      </c>
      <c r="P2854">
        <v>2847</v>
      </c>
    </row>
    <row r="2855" spans="1:16" x14ac:dyDescent="0.25">
      <c r="A2855" t="s">
        <v>16</v>
      </c>
      <c r="B2855" t="s">
        <v>17</v>
      </c>
      <c r="C2855" t="s">
        <v>99</v>
      </c>
      <c r="D2855" t="s">
        <v>19</v>
      </c>
      <c r="E2855" t="s">
        <v>119</v>
      </c>
      <c r="F2855" s="33"/>
      <c r="G2855" s="37"/>
      <c r="H2855">
        <v>2024</v>
      </c>
      <c r="I2855">
        <v>12</v>
      </c>
      <c r="L2855">
        <v>0</v>
      </c>
      <c r="M2855">
        <v>0</v>
      </c>
      <c r="N2855" t="s">
        <v>196</v>
      </c>
      <c r="O2855">
        <v>1</v>
      </c>
      <c r="P2855">
        <v>2848</v>
      </c>
    </row>
    <row r="2856" spans="1:16" x14ac:dyDescent="0.25">
      <c r="A2856" t="s">
        <v>16</v>
      </c>
      <c r="B2856" t="s">
        <v>17</v>
      </c>
      <c r="C2856" t="s">
        <v>100</v>
      </c>
      <c r="D2856" t="s">
        <v>19</v>
      </c>
      <c r="E2856" t="s">
        <v>119</v>
      </c>
      <c r="F2856" s="33"/>
      <c r="G2856" s="37"/>
      <c r="H2856">
        <v>2024</v>
      </c>
      <c r="I2856">
        <v>12</v>
      </c>
      <c r="L2856">
        <v>0</v>
      </c>
      <c r="M2856">
        <v>0</v>
      </c>
      <c r="N2856" t="s">
        <v>196</v>
      </c>
      <c r="O2856">
        <v>1</v>
      </c>
      <c r="P2856">
        <v>2849</v>
      </c>
    </row>
    <row r="2857" spans="1:16" x14ac:dyDescent="0.25">
      <c r="A2857" t="s">
        <v>16</v>
      </c>
      <c r="B2857" t="s">
        <v>17</v>
      </c>
      <c r="C2857" t="s">
        <v>101</v>
      </c>
      <c r="D2857" t="s">
        <v>19</v>
      </c>
      <c r="E2857" t="s">
        <v>119</v>
      </c>
      <c r="F2857" s="33"/>
      <c r="G2857" s="37"/>
      <c r="H2857">
        <v>2024</v>
      </c>
      <c r="I2857">
        <v>12</v>
      </c>
      <c r="L2857">
        <v>0</v>
      </c>
      <c r="M2857">
        <v>0</v>
      </c>
      <c r="N2857" t="s">
        <v>196</v>
      </c>
      <c r="O2857">
        <v>1</v>
      </c>
      <c r="P2857">
        <v>2850</v>
      </c>
    </row>
    <row r="2858" spans="1:16" x14ac:dyDescent="0.25">
      <c r="A2858" t="s">
        <v>16</v>
      </c>
      <c r="B2858" t="s">
        <v>17</v>
      </c>
      <c r="C2858" t="s">
        <v>102</v>
      </c>
      <c r="D2858" t="s">
        <v>19</v>
      </c>
      <c r="E2858" t="s">
        <v>119</v>
      </c>
      <c r="F2858" s="33"/>
      <c r="G2858" s="37"/>
      <c r="H2858">
        <v>2024</v>
      </c>
      <c r="I2858">
        <v>12</v>
      </c>
      <c r="L2858">
        <v>0</v>
      </c>
      <c r="M2858">
        <v>0</v>
      </c>
      <c r="N2858" t="s">
        <v>196</v>
      </c>
      <c r="O2858">
        <v>1</v>
      </c>
      <c r="P2858">
        <v>2851</v>
      </c>
    </row>
    <row r="2859" spans="1:16" x14ac:dyDescent="0.25">
      <c r="A2859" t="s">
        <v>16</v>
      </c>
      <c r="B2859" t="s">
        <v>17</v>
      </c>
      <c r="C2859" t="s">
        <v>103</v>
      </c>
      <c r="D2859" t="s">
        <v>19</v>
      </c>
      <c r="E2859" t="s">
        <v>119</v>
      </c>
      <c r="F2859" s="33"/>
      <c r="G2859" s="37"/>
      <c r="H2859">
        <v>2024</v>
      </c>
      <c r="I2859">
        <v>12</v>
      </c>
      <c r="L2859">
        <v>0</v>
      </c>
      <c r="M2859">
        <v>0</v>
      </c>
      <c r="N2859" t="s">
        <v>196</v>
      </c>
      <c r="O2859">
        <v>1</v>
      </c>
      <c r="P2859">
        <v>2852</v>
      </c>
    </row>
    <row r="2860" spans="1:16" x14ac:dyDescent="0.25">
      <c r="A2860" t="s">
        <v>16</v>
      </c>
      <c r="B2860" t="s">
        <v>17</v>
      </c>
      <c r="C2860" t="s">
        <v>104</v>
      </c>
      <c r="D2860" t="s">
        <v>19</v>
      </c>
      <c r="E2860" t="s">
        <v>119</v>
      </c>
      <c r="F2860" s="33"/>
      <c r="G2860" s="37"/>
      <c r="H2860">
        <v>2024</v>
      </c>
      <c r="I2860">
        <v>12</v>
      </c>
      <c r="L2860">
        <v>0</v>
      </c>
      <c r="M2860">
        <v>0</v>
      </c>
      <c r="N2860" t="s">
        <v>196</v>
      </c>
      <c r="O2860">
        <v>1</v>
      </c>
      <c r="P2860">
        <v>2853</v>
      </c>
    </row>
    <row r="2861" spans="1:16" x14ac:dyDescent="0.25">
      <c r="A2861" t="s">
        <v>16</v>
      </c>
      <c r="B2861" t="s">
        <v>17</v>
      </c>
      <c r="C2861" t="s">
        <v>105</v>
      </c>
      <c r="D2861" t="s">
        <v>19</v>
      </c>
      <c r="E2861" t="s">
        <v>119</v>
      </c>
      <c r="F2861" s="33"/>
      <c r="G2861" s="37"/>
      <c r="H2861">
        <v>2024</v>
      </c>
      <c r="I2861">
        <v>12</v>
      </c>
      <c r="L2861">
        <v>0</v>
      </c>
      <c r="M2861">
        <v>0</v>
      </c>
      <c r="N2861" t="s">
        <v>196</v>
      </c>
      <c r="O2861">
        <v>1</v>
      </c>
      <c r="P2861">
        <v>2854</v>
      </c>
    </row>
    <row r="2862" spans="1:16" x14ac:dyDescent="0.25">
      <c r="A2862" t="s">
        <v>16</v>
      </c>
      <c r="B2862" t="s">
        <v>17</v>
      </c>
      <c r="C2862" t="s">
        <v>106</v>
      </c>
      <c r="D2862" t="s">
        <v>19</v>
      </c>
      <c r="E2862" t="s">
        <v>119</v>
      </c>
      <c r="F2862" s="33"/>
      <c r="G2862" s="37"/>
      <c r="H2862">
        <v>2024</v>
      </c>
      <c r="I2862">
        <v>12</v>
      </c>
      <c r="L2862">
        <v>0</v>
      </c>
      <c r="M2862">
        <v>0</v>
      </c>
      <c r="N2862" t="s">
        <v>196</v>
      </c>
      <c r="O2862">
        <v>1</v>
      </c>
      <c r="P2862">
        <v>2855</v>
      </c>
    </row>
    <row r="2863" spans="1:16" x14ac:dyDescent="0.25">
      <c r="A2863" t="s">
        <v>16</v>
      </c>
      <c r="B2863" t="s">
        <v>17</v>
      </c>
      <c r="C2863" t="s">
        <v>18</v>
      </c>
      <c r="D2863" t="s">
        <v>107</v>
      </c>
      <c r="E2863" t="s">
        <v>119</v>
      </c>
      <c r="F2863" s="33"/>
      <c r="G2863" s="37"/>
      <c r="H2863">
        <v>2024</v>
      </c>
      <c r="I2863">
        <v>12</v>
      </c>
      <c r="L2863">
        <v>0</v>
      </c>
      <c r="M2863">
        <v>0</v>
      </c>
      <c r="N2863" t="s">
        <v>196</v>
      </c>
      <c r="O2863">
        <v>1</v>
      </c>
      <c r="P2863">
        <v>2856</v>
      </c>
    </row>
    <row r="2864" spans="1:16" x14ac:dyDescent="0.25">
      <c r="A2864" t="s">
        <v>16</v>
      </c>
      <c r="B2864" t="s">
        <v>17</v>
      </c>
      <c r="C2864" t="s">
        <v>22</v>
      </c>
      <c r="D2864" t="s">
        <v>107</v>
      </c>
      <c r="E2864" t="s">
        <v>119</v>
      </c>
      <c r="F2864" s="33"/>
      <c r="G2864" s="37"/>
      <c r="H2864">
        <v>2024</v>
      </c>
      <c r="I2864">
        <v>12</v>
      </c>
      <c r="L2864">
        <v>0</v>
      </c>
      <c r="M2864">
        <v>0</v>
      </c>
      <c r="N2864" t="s">
        <v>196</v>
      </c>
      <c r="O2864">
        <v>1</v>
      </c>
      <c r="P2864">
        <v>2857</v>
      </c>
    </row>
    <row r="2865" spans="1:16" x14ac:dyDescent="0.25">
      <c r="A2865" t="s">
        <v>16</v>
      </c>
      <c r="B2865" t="s">
        <v>17</v>
      </c>
      <c r="C2865" t="s">
        <v>23</v>
      </c>
      <c r="D2865" t="s">
        <v>107</v>
      </c>
      <c r="E2865" t="s">
        <v>119</v>
      </c>
      <c r="F2865" s="33"/>
      <c r="G2865" s="37"/>
      <c r="H2865">
        <v>2024</v>
      </c>
      <c r="I2865">
        <v>12</v>
      </c>
      <c r="L2865">
        <v>0</v>
      </c>
      <c r="M2865">
        <v>0</v>
      </c>
      <c r="N2865" t="s">
        <v>196</v>
      </c>
      <c r="O2865">
        <v>1</v>
      </c>
      <c r="P2865">
        <v>2858</v>
      </c>
    </row>
    <row r="2866" spans="1:16" x14ac:dyDescent="0.25">
      <c r="A2866" t="s">
        <v>16</v>
      </c>
      <c r="B2866" t="s">
        <v>17</v>
      </c>
      <c r="C2866" t="s">
        <v>24</v>
      </c>
      <c r="D2866" t="s">
        <v>107</v>
      </c>
      <c r="E2866" t="s">
        <v>119</v>
      </c>
      <c r="F2866" s="33"/>
      <c r="G2866" s="37"/>
      <c r="H2866">
        <v>2024</v>
      </c>
      <c r="I2866">
        <v>12</v>
      </c>
      <c r="L2866">
        <v>0</v>
      </c>
      <c r="M2866">
        <v>0</v>
      </c>
      <c r="N2866" t="s">
        <v>196</v>
      </c>
      <c r="O2866">
        <v>1</v>
      </c>
      <c r="P2866">
        <v>2859</v>
      </c>
    </row>
    <row r="2867" spans="1:16" x14ac:dyDescent="0.25">
      <c r="A2867" t="s">
        <v>16</v>
      </c>
      <c r="B2867" t="s">
        <v>17</v>
      </c>
      <c r="C2867" t="s">
        <v>25</v>
      </c>
      <c r="D2867" t="s">
        <v>107</v>
      </c>
      <c r="E2867" t="s">
        <v>119</v>
      </c>
      <c r="F2867" s="33"/>
      <c r="G2867" s="37"/>
      <c r="H2867">
        <v>2024</v>
      </c>
      <c r="I2867">
        <v>12</v>
      </c>
      <c r="L2867">
        <v>0</v>
      </c>
      <c r="M2867">
        <v>0</v>
      </c>
      <c r="N2867" t="s">
        <v>196</v>
      </c>
      <c r="O2867">
        <v>1</v>
      </c>
      <c r="P2867">
        <v>2860</v>
      </c>
    </row>
    <row r="2868" spans="1:16" x14ac:dyDescent="0.25">
      <c r="A2868" t="s">
        <v>16</v>
      </c>
      <c r="B2868" t="s">
        <v>17</v>
      </c>
      <c r="C2868" t="s">
        <v>26</v>
      </c>
      <c r="D2868" t="s">
        <v>107</v>
      </c>
      <c r="E2868" t="s">
        <v>119</v>
      </c>
      <c r="F2868" s="33"/>
      <c r="G2868" s="37"/>
      <c r="H2868">
        <v>2024</v>
      </c>
      <c r="I2868">
        <v>12</v>
      </c>
      <c r="L2868">
        <v>0</v>
      </c>
      <c r="M2868">
        <v>0</v>
      </c>
      <c r="N2868" t="s">
        <v>196</v>
      </c>
      <c r="O2868">
        <v>1</v>
      </c>
      <c r="P2868">
        <v>2861</v>
      </c>
    </row>
    <row r="2869" spans="1:16" x14ac:dyDescent="0.25">
      <c r="A2869" t="s">
        <v>16</v>
      </c>
      <c r="B2869" t="s">
        <v>17</v>
      </c>
      <c r="C2869" t="s">
        <v>27</v>
      </c>
      <c r="D2869" t="s">
        <v>107</v>
      </c>
      <c r="E2869" t="s">
        <v>119</v>
      </c>
      <c r="F2869" s="33"/>
      <c r="G2869" s="37"/>
      <c r="H2869">
        <v>2024</v>
      </c>
      <c r="I2869">
        <v>12</v>
      </c>
      <c r="L2869">
        <v>0</v>
      </c>
      <c r="M2869">
        <v>0</v>
      </c>
      <c r="N2869" t="s">
        <v>196</v>
      </c>
      <c r="O2869">
        <v>1</v>
      </c>
      <c r="P2869">
        <v>2862</v>
      </c>
    </row>
    <row r="2870" spans="1:16" x14ac:dyDescent="0.25">
      <c r="A2870" t="s">
        <v>16</v>
      </c>
      <c r="B2870" t="s">
        <v>17</v>
      </c>
      <c r="C2870" t="s">
        <v>28</v>
      </c>
      <c r="D2870" t="s">
        <v>107</v>
      </c>
      <c r="E2870" t="s">
        <v>119</v>
      </c>
      <c r="F2870" s="33"/>
      <c r="G2870" s="37"/>
      <c r="H2870">
        <v>2024</v>
      </c>
      <c r="I2870">
        <v>12</v>
      </c>
      <c r="L2870">
        <v>0</v>
      </c>
      <c r="M2870">
        <v>0</v>
      </c>
      <c r="N2870" t="s">
        <v>196</v>
      </c>
      <c r="O2870">
        <v>1</v>
      </c>
      <c r="P2870">
        <v>2863</v>
      </c>
    </row>
    <row r="2871" spans="1:16" x14ac:dyDescent="0.25">
      <c r="A2871" t="s">
        <v>16</v>
      </c>
      <c r="B2871" t="s">
        <v>17</v>
      </c>
      <c r="C2871" t="s">
        <v>29</v>
      </c>
      <c r="D2871" t="s">
        <v>107</v>
      </c>
      <c r="E2871" t="s">
        <v>119</v>
      </c>
      <c r="F2871" s="33"/>
      <c r="G2871" s="37"/>
      <c r="H2871">
        <v>2024</v>
      </c>
      <c r="I2871">
        <v>12</v>
      </c>
      <c r="L2871">
        <v>0</v>
      </c>
      <c r="M2871">
        <v>0</v>
      </c>
      <c r="N2871" t="s">
        <v>196</v>
      </c>
      <c r="O2871">
        <v>1</v>
      </c>
      <c r="P2871">
        <v>2864</v>
      </c>
    </row>
    <row r="2872" spans="1:16" x14ac:dyDescent="0.25">
      <c r="A2872" t="s">
        <v>16</v>
      </c>
      <c r="B2872" t="s">
        <v>17</v>
      </c>
      <c r="C2872" t="s">
        <v>30</v>
      </c>
      <c r="D2872" t="s">
        <v>107</v>
      </c>
      <c r="E2872" t="s">
        <v>119</v>
      </c>
      <c r="F2872" s="33"/>
      <c r="G2872" s="37"/>
      <c r="H2872">
        <v>2024</v>
      </c>
      <c r="I2872">
        <v>12</v>
      </c>
      <c r="L2872">
        <v>0</v>
      </c>
      <c r="M2872">
        <v>0</v>
      </c>
      <c r="N2872" t="s">
        <v>196</v>
      </c>
      <c r="O2872">
        <v>1</v>
      </c>
      <c r="P2872">
        <v>2865</v>
      </c>
    </row>
    <row r="2873" spans="1:16" x14ac:dyDescent="0.25">
      <c r="A2873" t="s">
        <v>16</v>
      </c>
      <c r="B2873" t="s">
        <v>17</v>
      </c>
      <c r="C2873" t="s">
        <v>31</v>
      </c>
      <c r="D2873" t="s">
        <v>107</v>
      </c>
      <c r="E2873" t="s">
        <v>119</v>
      </c>
      <c r="F2873" s="33"/>
      <c r="G2873" s="37"/>
      <c r="H2873">
        <v>2024</v>
      </c>
      <c r="I2873">
        <v>12</v>
      </c>
      <c r="L2873">
        <v>0</v>
      </c>
      <c r="M2873">
        <v>0</v>
      </c>
      <c r="N2873" t="s">
        <v>196</v>
      </c>
      <c r="O2873">
        <v>1</v>
      </c>
      <c r="P2873">
        <v>2866</v>
      </c>
    </row>
    <row r="2874" spans="1:16" x14ac:dyDescent="0.25">
      <c r="A2874" t="s">
        <v>16</v>
      </c>
      <c r="B2874" t="s">
        <v>17</v>
      </c>
      <c r="C2874" t="s">
        <v>32</v>
      </c>
      <c r="D2874" t="s">
        <v>107</v>
      </c>
      <c r="E2874" t="s">
        <v>119</v>
      </c>
      <c r="F2874" s="33"/>
      <c r="G2874" s="37"/>
      <c r="H2874">
        <v>2024</v>
      </c>
      <c r="I2874">
        <v>12</v>
      </c>
      <c r="L2874">
        <v>0</v>
      </c>
      <c r="M2874">
        <v>0</v>
      </c>
      <c r="N2874" t="s">
        <v>196</v>
      </c>
      <c r="O2874">
        <v>1</v>
      </c>
      <c r="P2874">
        <v>2867</v>
      </c>
    </row>
    <row r="2875" spans="1:16" x14ac:dyDescent="0.25">
      <c r="A2875" t="s">
        <v>16</v>
      </c>
      <c r="B2875" t="s">
        <v>17</v>
      </c>
      <c r="C2875" t="s">
        <v>33</v>
      </c>
      <c r="D2875" t="s">
        <v>107</v>
      </c>
      <c r="E2875" t="s">
        <v>119</v>
      </c>
      <c r="F2875" s="33"/>
      <c r="G2875" s="37"/>
      <c r="H2875">
        <v>2024</v>
      </c>
      <c r="I2875">
        <v>12</v>
      </c>
      <c r="L2875">
        <v>0</v>
      </c>
      <c r="M2875">
        <v>0</v>
      </c>
      <c r="N2875" t="s">
        <v>196</v>
      </c>
      <c r="O2875">
        <v>1</v>
      </c>
      <c r="P2875">
        <v>2868</v>
      </c>
    </row>
    <row r="2876" spans="1:16" x14ac:dyDescent="0.25">
      <c r="A2876" t="s">
        <v>16</v>
      </c>
      <c r="B2876" t="s">
        <v>17</v>
      </c>
      <c r="C2876" t="s">
        <v>34</v>
      </c>
      <c r="D2876" t="s">
        <v>107</v>
      </c>
      <c r="E2876" t="s">
        <v>119</v>
      </c>
      <c r="F2876" s="33"/>
      <c r="G2876" s="37"/>
      <c r="H2876">
        <v>2024</v>
      </c>
      <c r="I2876">
        <v>12</v>
      </c>
      <c r="L2876">
        <v>0</v>
      </c>
      <c r="M2876">
        <v>0</v>
      </c>
      <c r="N2876" t="s">
        <v>196</v>
      </c>
      <c r="O2876">
        <v>1</v>
      </c>
      <c r="P2876">
        <v>2869</v>
      </c>
    </row>
    <row r="2877" spans="1:16" x14ac:dyDescent="0.25">
      <c r="A2877" t="s">
        <v>16</v>
      </c>
      <c r="B2877" t="s">
        <v>17</v>
      </c>
      <c r="C2877" t="s">
        <v>35</v>
      </c>
      <c r="D2877" t="s">
        <v>107</v>
      </c>
      <c r="E2877" t="s">
        <v>119</v>
      </c>
      <c r="F2877" s="33"/>
      <c r="G2877" s="37"/>
      <c r="H2877">
        <v>2024</v>
      </c>
      <c r="I2877">
        <v>12</v>
      </c>
      <c r="L2877">
        <v>0</v>
      </c>
      <c r="M2877">
        <v>0</v>
      </c>
      <c r="N2877" t="s">
        <v>196</v>
      </c>
      <c r="O2877">
        <v>1</v>
      </c>
      <c r="P2877">
        <v>2870</v>
      </c>
    </row>
    <row r="2878" spans="1:16" x14ac:dyDescent="0.25">
      <c r="A2878" t="s">
        <v>16</v>
      </c>
      <c r="B2878" t="s">
        <v>17</v>
      </c>
      <c r="C2878" t="s">
        <v>36</v>
      </c>
      <c r="D2878" t="s">
        <v>107</v>
      </c>
      <c r="E2878" t="s">
        <v>119</v>
      </c>
      <c r="F2878" s="33"/>
      <c r="G2878" s="37"/>
      <c r="H2878">
        <v>2024</v>
      </c>
      <c r="I2878">
        <v>12</v>
      </c>
      <c r="L2878">
        <v>0</v>
      </c>
      <c r="M2878">
        <v>0</v>
      </c>
      <c r="N2878" t="s">
        <v>196</v>
      </c>
      <c r="O2878">
        <v>1</v>
      </c>
      <c r="P2878">
        <v>2871</v>
      </c>
    </row>
    <row r="2879" spans="1:16" x14ac:dyDescent="0.25">
      <c r="A2879" t="s">
        <v>16</v>
      </c>
      <c r="B2879" t="s">
        <v>17</v>
      </c>
      <c r="C2879" t="s">
        <v>37</v>
      </c>
      <c r="D2879" t="s">
        <v>107</v>
      </c>
      <c r="E2879" t="s">
        <v>119</v>
      </c>
      <c r="F2879" s="33"/>
      <c r="G2879" s="37"/>
      <c r="H2879">
        <v>2024</v>
      </c>
      <c r="I2879">
        <v>12</v>
      </c>
      <c r="L2879">
        <v>0</v>
      </c>
      <c r="M2879">
        <v>0</v>
      </c>
      <c r="N2879" t="s">
        <v>196</v>
      </c>
      <c r="O2879">
        <v>1</v>
      </c>
      <c r="P2879">
        <v>2872</v>
      </c>
    </row>
    <row r="2880" spans="1:16" x14ac:dyDescent="0.25">
      <c r="A2880" t="s">
        <v>16</v>
      </c>
      <c r="B2880" t="s">
        <v>17</v>
      </c>
      <c r="C2880" t="s">
        <v>38</v>
      </c>
      <c r="D2880" t="s">
        <v>107</v>
      </c>
      <c r="E2880" t="s">
        <v>119</v>
      </c>
      <c r="F2880" s="33"/>
      <c r="G2880" s="37"/>
      <c r="H2880">
        <v>2024</v>
      </c>
      <c r="I2880">
        <v>12</v>
      </c>
      <c r="L2880">
        <v>0</v>
      </c>
      <c r="M2880">
        <v>0</v>
      </c>
      <c r="N2880" t="s">
        <v>196</v>
      </c>
      <c r="O2880">
        <v>1</v>
      </c>
      <c r="P2880">
        <v>2873</v>
      </c>
    </row>
    <row r="2881" spans="1:16" x14ac:dyDescent="0.25">
      <c r="A2881" t="s">
        <v>16</v>
      </c>
      <c r="B2881" t="s">
        <v>17</v>
      </c>
      <c r="C2881" t="s">
        <v>39</v>
      </c>
      <c r="D2881" t="s">
        <v>107</v>
      </c>
      <c r="E2881" t="s">
        <v>119</v>
      </c>
      <c r="F2881" s="33"/>
      <c r="G2881" s="37"/>
      <c r="H2881">
        <v>2024</v>
      </c>
      <c r="I2881">
        <v>12</v>
      </c>
      <c r="L2881">
        <v>0</v>
      </c>
      <c r="M2881">
        <v>0</v>
      </c>
      <c r="N2881" t="s">
        <v>196</v>
      </c>
      <c r="O2881">
        <v>1</v>
      </c>
      <c r="P2881">
        <v>2874</v>
      </c>
    </row>
    <row r="2882" spans="1:16" x14ac:dyDescent="0.25">
      <c r="A2882" t="s">
        <v>16</v>
      </c>
      <c r="B2882" t="s">
        <v>17</v>
      </c>
      <c r="C2882" t="s">
        <v>40</v>
      </c>
      <c r="D2882" t="s">
        <v>107</v>
      </c>
      <c r="E2882" t="s">
        <v>119</v>
      </c>
      <c r="F2882" s="33"/>
      <c r="G2882" s="37"/>
      <c r="H2882">
        <v>2024</v>
      </c>
      <c r="I2882">
        <v>12</v>
      </c>
      <c r="L2882">
        <v>0</v>
      </c>
      <c r="M2882">
        <v>0</v>
      </c>
      <c r="N2882" t="s">
        <v>196</v>
      </c>
      <c r="O2882">
        <v>1</v>
      </c>
      <c r="P2882">
        <v>2875</v>
      </c>
    </row>
    <row r="2883" spans="1:16" x14ac:dyDescent="0.25">
      <c r="A2883" t="s">
        <v>16</v>
      </c>
      <c r="B2883" t="s">
        <v>17</v>
      </c>
      <c r="C2883" t="s">
        <v>41</v>
      </c>
      <c r="D2883" t="s">
        <v>107</v>
      </c>
      <c r="E2883" t="s">
        <v>119</v>
      </c>
      <c r="F2883" s="33"/>
      <c r="G2883" s="37"/>
      <c r="H2883">
        <v>2024</v>
      </c>
      <c r="I2883">
        <v>12</v>
      </c>
      <c r="L2883">
        <v>0</v>
      </c>
      <c r="M2883">
        <v>0</v>
      </c>
      <c r="N2883" t="s">
        <v>196</v>
      </c>
      <c r="O2883">
        <v>1</v>
      </c>
      <c r="P2883">
        <v>2876</v>
      </c>
    </row>
    <row r="2884" spans="1:16" x14ac:dyDescent="0.25">
      <c r="A2884" t="s">
        <v>16</v>
      </c>
      <c r="B2884" t="s">
        <v>17</v>
      </c>
      <c r="C2884" t="s">
        <v>42</v>
      </c>
      <c r="D2884" t="s">
        <v>107</v>
      </c>
      <c r="E2884" t="s">
        <v>119</v>
      </c>
      <c r="F2884" s="33"/>
      <c r="G2884" s="37"/>
      <c r="H2884">
        <v>2024</v>
      </c>
      <c r="I2884">
        <v>12</v>
      </c>
      <c r="L2884">
        <v>0</v>
      </c>
      <c r="M2884">
        <v>0</v>
      </c>
      <c r="N2884" t="s">
        <v>196</v>
      </c>
      <c r="O2884">
        <v>1</v>
      </c>
      <c r="P2884">
        <v>2877</v>
      </c>
    </row>
    <row r="2885" spans="1:16" x14ac:dyDescent="0.25">
      <c r="A2885" t="s">
        <v>16</v>
      </c>
      <c r="B2885" t="s">
        <v>17</v>
      </c>
      <c r="C2885" t="s">
        <v>43</v>
      </c>
      <c r="D2885" t="s">
        <v>107</v>
      </c>
      <c r="E2885" t="s">
        <v>119</v>
      </c>
      <c r="F2885" s="33"/>
      <c r="G2885" s="37"/>
      <c r="H2885">
        <v>2024</v>
      </c>
      <c r="I2885">
        <v>12</v>
      </c>
      <c r="L2885">
        <v>0</v>
      </c>
      <c r="M2885">
        <v>0</v>
      </c>
      <c r="N2885" t="s">
        <v>196</v>
      </c>
      <c r="O2885">
        <v>1</v>
      </c>
      <c r="P2885">
        <v>2878</v>
      </c>
    </row>
    <row r="2886" spans="1:16" x14ac:dyDescent="0.25">
      <c r="A2886" t="s">
        <v>16</v>
      </c>
      <c r="B2886" t="s">
        <v>17</v>
      </c>
      <c r="C2886" t="s">
        <v>44</v>
      </c>
      <c r="D2886" t="s">
        <v>107</v>
      </c>
      <c r="E2886" t="s">
        <v>119</v>
      </c>
      <c r="F2886" s="33"/>
      <c r="G2886" s="37"/>
      <c r="H2886">
        <v>2024</v>
      </c>
      <c r="I2886">
        <v>12</v>
      </c>
      <c r="L2886">
        <v>0</v>
      </c>
      <c r="M2886">
        <v>0</v>
      </c>
      <c r="N2886" t="s">
        <v>196</v>
      </c>
      <c r="O2886">
        <v>1</v>
      </c>
      <c r="P2886">
        <v>2879</v>
      </c>
    </row>
    <row r="2887" spans="1:16" x14ac:dyDescent="0.25">
      <c r="A2887" t="s">
        <v>16</v>
      </c>
      <c r="B2887" t="s">
        <v>17</v>
      </c>
      <c r="C2887" t="s">
        <v>45</v>
      </c>
      <c r="D2887" t="s">
        <v>107</v>
      </c>
      <c r="E2887" t="s">
        <v>119</v>
      </c>
      <c r="F2887" s="33"/>
      <c r="G2887" s="37"/>
      <c r="H2887">
        <v>2024</v>
      </c>
      <c r="I2887">
        <v>12</v>
      </c>
      <c r="L2887">
        <v>0</v>
      </c>
      <c r="M2887">
        <v>0</v>
      </c>
      <c r="N2887" t="s">
        <v>196</v>
      </c>
      <c r="O2887">
        <v>1</v>
      </c>
      <c r="P2887">
        <v>2880</v>
      </c>
    </row>
    <row r="2888" spans="1:16" x14ac:dyDescent="0.25">
      <c r="A2888" t="s">
        <v>16</v>
      </c>
      <c r="B2888" t="s">
        <v>17</v>
      </c>
      <c r="C2888" t="s">
        <v>46</v>
      </c>
      <c r="D2888" t="s">
        <v>107</v>
      </c>
      <c r="E2888" t="s">
        <v>119</v>
      </c>
      <c r="F2888" s="33"/>
      <c r="G2888" s="37"/>
      <c r="H2888">
        <v>2024</v>
      </c>
      <c r="I2888">
        <v>12</v>
      </c>
      <c r="L2888">
        <v>0</v>
      </c>
      <c r="M2888">
        <v>0</v>
      </c>
      <c r="N2888" t="s">
        <v>196</v>
      </c>
      <c r="O2888">
        <v>1</v>
      </c>
      <c r="P2888">
        <v>2881</v>
      </c>
    </row>
    <row r="2889" spans="1:16" x14ac:dyDescent="0.25">
      <c r="A2889" t="s">
        <v>16</v>
      </c>
      <c r="B2889" t="s">
        <v>17</v>
      </c>
      <c r="C2889" t="s">
        <v>47</v>
      </c>
      <c r="D2889" t="s">
        <v>107</v>
      </c>
      <c r="E2889" t="s">
        <v>119</v>
      </c>
      <c r="F2889" s="33"/>
      <c r="G2889" s="37"/>
      <c r="H2889">
        <v>2024</v>
      </c>
      <c r="I2889">
        <v>12</v>
      </c>
      <c r="L2889">
        <v>0</v>
      </c>
      <c r="M2889">
        <v>0</v>
      </c>
      <c r="N2889" t="s">
        <v>196</v>
      </c>
      <c r="O2889">
        <v>1</v>
      </c>
      <c r="P2889">
        <v>2882</v>
      </c>
    </row>
    <row r="2890" spans="1:16" x14ac:dyDescent="0.25">
      <c r="A2890" t="s">
        <v>16</v>
      </c>
      <c r="B2890" t="s">
        <v>17</v>
      </c>
      <c r="C2890" t="s">
        <v>48</v>
      </c>
      <c r="D2890" t="s">
        <v>107</v>
      </c>
      <c r="E2890" t="s">
        <v>119</v>
      </c>
      <c r="F2890" s="33"/>
      <c r="G2890" s="37"/>
      <c r="H2890">
        <v>2024</v>
      </c>
      <c r="I2890">
        <v>12</v>
      </c>
      <c r="L2890">
        <v>0</v>
      </c>
      <c r="M2890">
        <v>0</v>
      </c>
      <c r="N2890" t="s">
        <v>196</v>
      </c>
      <c r="O2890">
        <v>1</v>
      </c>
      <c r="P2890">
        <v>2883</v>
      </c>
    </row>
    <row r="2891" spans="1:16" x14ac:dyDescent="0.25">
      <c r="A2891" t="s">
        <v>16</v>
      </c>
      <c r="B2891" t="s">
        <v>17</v>
      </c>
      <c r="C2891" t="s">
        <v>49</v>
      </c>
      <c r="D2891" t="s">
        <v>107</v>
      </c>
      <c r="E2891" t="s">
        <v>119</v>
      </c>
      <c r="F2891" s="33"/>
      <c r="G2891" s="37"/>
      <c r="H2891">
        <v>2024</v>
      </c>
      <c r="I2891">
        <v>12</v>
      </c>
      <c r="L2891">
        <v>0</v>
      </c>
      <c r="M2891">
        <v>0</v>
      </c>
      <c r="N2891" t="s">
        <v>196</v>
      </c>
      <c r="O2891">
        <v>1</v>
      </c>
      <c r="P2891">
        <v>2884</v>
      </c>
    </row>
    <row r="2892" spans="1:16" x14ac:dyDescent="0.25">
      <c r="A2892" t="s">
        <v>16</v>
      </c>
      <c r="B2892" t="s">
        <v>17</v>
      </c>
      <c r="C2892" t="s">
        <v>50</v>
      </c>
      <c r="D2892" t="s">
        <v>107</v>
      </c>
      <c r="E2892" t="s">
        <v>119</v>
      </c>
      <c r="F2892" s="33"/>
      <c r="G2892" s="37"/>
      <c r="H2892">
        <v>2024</v>
      </c>
      <c r="I2892">
        <v>12</v>
      </c>
      <c r="L2892">
        <v>0</v>
      </c>
      <c r="M2892">
        <v>0</v>
      </c>
      <c r="N2892" t="s">
        <v>196</v>
      </c>
      <c r="O2892">
        <v>1</v>
      </c>
      <c r="P2892">
        <v>2885</v>
      </c>
    </row>
    <row r="2893" spans="1:16" x14ac:dyDescent="0.25">
      <c r="A2893" t="s">
        <v>16</v>
      </c>
      <c r="B2893" t="s">
        <v>17</v>
      </c>
      <c r="C2893" t="s">
        <v>51</v>
      </c>
      <c r="D2893" t="s">
        <v>107</v>
      </c>
      <c r="E2893" t="s">
        <v>119</v>
      </c>
      <c r="F2893" s="33"/>
      <c r="G2893" s="37"/>
      <c r="H2893">
        <v>2024</v>
      </c>
      <c r="I2893">
        <v>12</v>
      </c>
      <c r="L2893">
        <v>0</v>
      </c>
      <c r="M2893">
        <v>0</v>
      </c>
      <c r="N2893" t="s">
        <v>196</v>
      </c>
      <c r="O2893">
        <v>1</v>
      </c>
      <c r="P2893">
        <v>2886</v>
      </c>
    </row>
    <row r="2894" spans="1:16" x14ac:dyDescent="0.25">
      <c r="A2894" t="s">
        <v>16</v>
      </c>
      <c r="B2894" t="s">
        <v>17</v>
      </c>
      <c r="C2894" t="s">
        <v>52</v>
      </c>
      <c r="D2894" t="s">
        <v>107</v>
      </c>
      <c r="E2894" t="s">
        <v>119</v>
      </c>
      <c r="F2894" s="33"/>
      <c r="G2894" s="37"/>
      <c r="H2894">
        <v>2024</v>
      </c>
      <c r="I2894">
        <v>12</v>
      </c>
      <c r="L2894">
        <v>0</v>
      </c>
      <c r="M2894">
        <v>0</v>
      </c>
      <c r="N2894" t="s">
        <v>196</v>
      </c>
      <c r="O2894">
        <v>1</v>
      </c>
      <c r="P2894">
        <v>2887</v>
      </c>
    </row>
    <row r="2895" spans="1:16" x14ac:dyDescent="0.25">
      <c r="A2895" t="s">
        <v>16</v>
      </c>
      <c r="B2895" t="s">
        <v>17</v>
      </c>
      <c r="C2895" t="s">
        <v>53</v>
      </c>
      <c r="D2895" t="s">
        <v>107</v>
      </c>
      <c r="E2895" t="s">
        <v>119</v>
      </c>
      <c r="F2895" s="33"/>
      <c r="G2895" s="37"/>
      <c r="H2895">
        <v>2024</v>
      </c>
      <c r="I2895">
        <v>12</v>
      </c>
      <c r="L2895">
        <v>0</v>
      </c>
      <c r="M2895">
        <v>0</v>
      </c>
      <c r="N2895" t="s">
        <v>196</v>
      </c>
      <c r="O2895">
        <v>1</v>
      </c>
      <c r="P2895">
        <v>2888</v>
      </c>
    </row>
    <row r="2896" spans="1:16" x14ac:dyDescent="0.25">
      <c r="A2896" t="s">
        <v>16</v>
      </c>
      <c r="B2896" t="s">
        <v>17</v>
      </c>
      <c r="C2896" t="s">
        <v>54</v>
      </c>
      <c r="D2896" t="s">
        <v>107</v>
      </c>
      <c r="E2896" t="s">
        <v>119</v>
      </c>
      <c r="F2896" s="33"/>
      <c r="G2896" s="37"/>
      <c r="H2896">
        <v>2024</v>
      </c>
      <c r="I2896">
        <v>12</v>
      </c>
      <c r="L2896">
        <v>0</v>
      </c>
      <c r="M2896">
        <v>0</v>
      </c>
      <c r="N2896" t="s">
        <v>196</v>
      </c>
      <c r="O2896">
        <v>1</v>
      </c>
      <c r="P2896">
        <v>2889</v>
      </c>
    </row>
    <row r="2897" spans="1:16" x14ac:dyDescent="0.25">
      <c r="A2897" t="s">
        <v>16</v>
      </c>
      <c r="B2897" t="s">
        <v>17</v>
      </c>
      <c r="C2897" t="s">
        <v>55</v>
      </c>
      <c r="D2897" t="s">
        <v>107</v>
      </c>
      <c r="E2897" t="s">
        <v>119</v>
      </c>
      <c r="F2897" s="33"/>
      <c r="G2897" s="37"/>
      <c r="H2897">
        <v>2024</v>
      </c>
      <c r="I2897">
        <v>12</v>
      </c>
      <c r="L2897">
        <v>0</v>
      </c>
      <c r="M2897">
        <v>0</v>
      </c>
      <c r="N2897" t="s">
        <v>196</v>
      </c>
      <c r="O2897">
        <v>1</v>
      </c>
      <c r="P2897">
        <v>2890</v>
      </c>
    </row>
    <row r="2898" spans="1:16" x14ac:dyDescent="0.25">
      <c r="A2898" t="s">
        <v>16</v>
      </c>
      <c r="B2898" t="s">
        <v>17</v>
      </c>
      <c r="C2898" t="s">
        <v>56</v>
      </c>
      <c r="D2898" t="s">
        <v>107</v>
      </c>
      <c r="E2898" t="s">
        <v>119</v>
      </c>
      <c r="F2898" s="33"/>
      <c r="G2898" s="37"/>
      <c r="H2898">
        <v>2024</v>
      </c>
      <c r="I2898">
        <v>12</v>
      </c>
      <c r="L2898">
        <v>0</v>
      </c>
      <c r="M2898">
        <v>0</v>
      </c>
      <c r="N2898" t="s">
        <v>196</v>
      </c>
      <c r="O2898">
        <v>1</v>
      </c>
      <c r="P2898">
        <v>2891</v>
      </c>
    </row>
    <row r="2899" spans="1:16" x14ac:dyDescent="0.25">
      <c r="A2899" t="s">
        <v>16</v>
      </c>
      <c r="B2899" t="s">
        <v>17</v>
      </c>
      <c r="C2899" t="s">
        <v>57</v>
      </c>
      <c r="D2899" t="s">
        <v>107</v>
      </c>
      <c r="E2899" t="s">
        <v>119</v>
      </c>
      <c r="F2899" s="33"/>
      <c r="G2899" s="37"/>
      <c r="H2899">
        <v>2024</v>
      </c>
      <c r="I2899">
        <v>12</v>
      </c>
      <c r="L2899">
        <v>0</v>
      </c>
      <c r="M2899">
        <v>0</v>
      </c>
      <c r="N2899" t="s">
        <v>196</v>
      </c>
      <c r="O2899">
        <v>1</v>
      </c>
      <c r="P2899">
        <v>2892</v>
      </c>
    </row>
    <row r="2900" spans="1:16" x14ac:dyDescent="0.25">
      <c r="A2900" t="s">
        <v>16</v>
      </c>
      <c r="B2900" t="s">
        <v>17</v>
      </c>
      <c r="C2900" t="s">
        <v>58</v>
      </c>
      <c r="D2900" t="s">
        <v>107</v>
      </c>
      <c r="E2900" t="s">
        <v>119</v>
      </c>
      <c r="F2900" s="33"/>
      <c r="G2900" s="37"/>
      <c r="H2900">
        <v>2024</v>
      </c>
      <c r="I2900">
        <v>12</v>
      </c>
      <c r="L2900">
        <v>0</v>
      </c>
      <c r="M2900">
        <v>0</v>
      </c>
      <c r="N2900" t="s">
        <v>196</v>
      </c>
      <c r="O2900">
        <v>1</v>
      </c>
      <c r="P2900">
        <v>2893</v>
      </c>
    </row>
    <row r="2901" spans="1:16" x14ac:dyDescent="0.25">
      <c r="A2901" t="s">
        <v>16</v>
      </c>
      <c r="B2901" t="s">
        <v>17</v>
      </c>
      <c r="C2901" t="s">
        <v>59</v>
      </c>
      <c r="D2901" t="s">
        <v>107</v>
      </c>
      <c r="E2901" t="s">
        <v>119</v>
      </c>
      <c r="F2901" s="33"/>
      <c r="G2901" s="37"/>
      <c r="H2901">
        <v>2024</v>
      </c>
      <c r="I2901">
        <v>12</v>
      </c>
      <c r="L2901">
        <v>0</v>
      </c>
      <c r="M2901">
        <v>0</v>
      </c>
      <c r="N2901" t="s">
        <v>196</v>
      </c>
      <c r="O2901">
        <v>1</v>
      </c>
      <c r="P2901">
        <v>2894</v>
      </c>
    </row>
    <row r="2902" spans="1:16" x14ac:dyDescent="0.25">
      <c r="A2902" t="s">
        <v>16</v>
      </c>
      <c r="B2902" t="s">
        <v>17</v>
      </c>
      <c r="C2902" t="s">
        <v>60</v>
      </c>
      <c r="D2902" t="s">
        <v>107</v>
      </c>
      <c r="E2902" t="s">
        <v>119</v>
      </c>
      <c r="F2902" s="33"/>
      <c r="G2902" s="37"/>
      <c r="H2902">
        <v>2024</v>
      </c>
      <c r="I2902">
        <v>12</v>
      </c>
      <c r="L2902">
        <v>0</v>
      </c>
      <c r="M2902">
        <v>0</v>
      </c>
      <c r="N2902" t="s">
        <v>196</v>
      </c>
      <c r="O2902">
        <v>1</v>
      </c>
      <c r="P2902">
        <v>2895</v>
      </c>
    </row>
    <row r="2903" spans="1:16" x14ac:dyDescent="0.25">
      <c r="A2903" t="s">
        <v>16</v>
      </c>
      <c r="B2903" t="s">
        <v>17</v>
      </c>
      <c r="C2903" t="s">
        <v>61</v>
      </c>
      <c r="D2903" t="s">
        <v>107</v>
      </c>
      <c r="E2903" t="s">
        <v>119</v>
      </c>
      <c r="F2903" s="33"/>
      <c r="G2903" s="37"/>
      <c r="H2903">
        <v>2024</v>
      </c>
      <c r="I2903">
        <v>12</v>
      </c>
      <c r="L2903">
        <v>0</v>
      </c>
      <c r="M2903">
        <v>0</v>
      </c>
      <c r="N2903" t="s">
        <v>196</v>
      </c>
      <c r="O2903">
        <v>1</v>
      </c>
      <c r="P2903">
        <v>2896</v>
      </c>
    </row>
    <row r="2904" spans="1:16" x14ac:dyDescent="0.25">
      <c r="A2904" t="s">
        <v>16</v>
      </c>
      <c r="B2904" t="s">
        <v>17</v>
      </c>
      <c r="C2904" t="s">
        <v>62</v>
      </c>
      <c r="D2904" t="s">
        <v>107</v>
      </c>
      <c r="E2904" t="s">
        <v>119</v>
      </c>
      <c r="F2904" s="33"/>
      <c r="G2904" s="37"/>
      <c r="H2904">
        <v>2024</v>
      </c>
      <c r="I2904">
        <v>12</v>
      </c>
      <c r="L2904">
        <v>0</v>
      </c>
      <c r="M2904">
        <v>0</v>
      </c>
      <c r="N2904" t="s">
        <v>196</v>
      </c>
      <c r="O2904">
        <v>1</v>
      </c>
      <c r="P2904">
        <v>2897</v>
      </c>
    </row>
    <row r="2905" spans="1:16" x14ac:dyDescent="0.25">
      <c r="A2905" t="s">
        <v>16</v>
      </c>
      <c r="B2905" t="s">
        <v>17</v>
      </c>
      <c r="C2905" t="s">
        <v>63</v>
      </c>
      <c r="D2905" t="s">
        <v>107</v>
      </c>
      <c r="E2905" t="s">
        <v>119</v>
      </c>
      <c r="F2905" s="33"/>
      <c r="G2905" s="37"/>
      <c r="H2905">
        <v>2024</v>
      </c>
      <c r="I2905">
        <v>12</v>
      </c>
      <c r="L2905">
        <v>0</v>
      </c>
      <c r="M2905">
        <v>0</v>
      </c>
      <c r="N2905" t="s">
        <v>196</v>
      </c>
      <c r="O2905">
        <v>1</v>
      </c>
      <c r="P2905">
        <v>2898</v>
      </c>
    </row>
    <row r="2906" spans="1:16" x14ac:dyDescent="0.25">
      <c r="A2906" t="s">
        <v>16</v>
      </c>
      <c r="B2906" t="s">
        <v>17</v>
      </c>
      <c r="C2906" t="s">
        <v>64</v>
      </c>
      <c r="D2906" t="s">
        <v>107</v>
      </c>
      <c r="E2906" t="s">
        <v>119</v>
      </c>
      <c r="F2906" s="33"/>
      <c r="G2906" s="37"/>
      <c r="H2906">
        <v>2024</v>
      </c>
      <c r="I2906">
        <v>12</v>
      </c>
      <c r="L2906">
        <v>0</v>
      </c>
      <c r="M2906">
        <v>0</v>
      </c>
      <c r="N2906" t="s">
        <v>196</v>
      </c>
      <c r="O2906">
        <v>1</v>
      </c>
      <c r="P2906">
        <v>2899</v>
      </c>
    </row>
    <row r="2907" spans="1:16" x14ac:dyDescent="0.25">
      <c r="A2907" t="s">
        <v>16</v>
      </c>
      <c r="B2907" t="s">
        <v>17</v>
      </c>
      <c r="C2907" t="s">
        <v>65</v>
      </c>
      <c r="D2907" t="s">
        <v>107</v>
      </c>
      <c r="E2907" t="s">
        <v>119</v>
      </c>
      <c r="F2907" s="33"/>
      <c r="G2907" s="37"/>
      <c r="H2907">
        <v>2024</v>
      </c>
      <c r="I2907">
        <v>12</v>
      </c>
      <c r="L2907">
        <v>0</v>
      </c>
      <c r="M2907">
        <v>0</v>
      </c>
      <c r="N2907" t="s">
        <v>196</v>
      </c>
      <c r="O2907">
        <v>1</v>
      </c>
      <c r="P2907">
        <v>2900</v>
      </c>
    </row>
    <row r="2908" spans="1:16" x14ac:dyDescent="0.25">
      <c r="A2908" t="s">
        <v>16</v>
      </c>
      <c r="B2908" t="s">
        <v>17</v>
      </c>
      <c r="C2908" t="s">
        <v>68</v>
      </c>
      <c r="D2908" t="s">
        <v>107</v>
      </c>
      <c r="E2908" t="s">
        <v>119</v>
      </c>
      <c r="F2908" s="33"/>
      <c r="G2908" s="37"/>
      <c r="H2908">
        <v>2024</v>
      </c>
      <c r="I2908">
        <v>12</v>
      </c>
      <c r="L2908">
        <v>0</v>
      </c>
      <c r="M2908">
        <v>0</v>
      </c>
      <c r="N2908" t="s">
        <v>196</v>
      </c>
      <c r="O2908">
        <v>1</v>
      </c>
      <c r="P2908">
        <v>2901</v>
      </c>
    </row>
    <row r="2909" spans="1:16" x14ac:dyDescent="0.25">
      <c r="A2909" t="s">
        <v>16</v>
      </c>
      <c r="B2909" t="s">
        <v>17</v>
      </c>
      <c r="C2909" t="s">
        <v>69</v>
      </c>
      <c r="D2909" t="s">
        <v>107</v>
      </c>
      <c r="E2909" t="s">
        <v>119</v>
      </c>
      <c r="F2909" s="33"/>
      <c r="G2909" s="37"/>
      <c r="H2909">
        <v>2024</v>
      </c>
      <c r="I2909">
        <v>12</v>
      </c>
      <c r="L2909">
        <v>0</v>
      </c>
      <c r="M2909">
        <v>0</v>
      </c>
      <c r="N2909" t="s">
        <v>196</v>
      </c>
      <c r="O2909">
        <v>1</v>
      </c>
      <c r="P2909">
        <v>2902</v>
      </c>
    </row>
    <row r="2910" spans="1:16" x14ac:dyDescent="0.25">
      <c r="A2910" t="s">
        <v>16</v>
      </c>
      <c r="B2910" t="s">
        <v>17</v>
      </c>
      <c r="C2910" t="s">
        <v>70</v>
      </c>
      <c r="D2910" t="s">
        <v>107</v>
      </c>
      <c r="E2910" t="s">
        <v>119</v>
      </c>
      <c r="F2910" s="33"/>
      <c r="G2910" s="37"/>
      <c r="H2910">
        <v>2024</v>
      </c>
      <c r="I2910">
        <v>12</v>
      </c>
      <c r="L2910">
        <v>0</v>
      </c>
      <c r="M2910">
        <v>0</v>
      </c>
      <c r="N2910" t="s">
        <v>196</v>
      </c>
      <c r="O2910">
        <v>1</v>
      </c>
      <c r="P2910">
        <v>2903</v>
      </c>
    </row>
    <row r="2911" spans="1:16" x14ac:dyDescent="0.25">
      <c r="A2911" t="s">
        <v>16</v>
      </c>
      <c r="B2911" t="s">
        <v>17</v>
      </c>
      <c r="C2911" t="s">
        <v>71</v>
      </c>
      <c r="D2911" t="s">
        <v>107</v>
      </c>
      <c r="E2911" t="s">
        <v>119</v>
      </c>
      <c r="F2911" s="33"/>
      <c r="G2911" s="37"/>
      <c r="H2911">
        <v>2024</v>
      </c>
      <c r="I2911">
        <v>12</v>
      </c>
      <c r="L2911">
        <v>0</v>
      </c>
      <c r="M2911">
        <v>0</v>
      </c>
      <c r="N2911" t="s">
        <v>196</v>
      </c>
      <c r="O2911">
        <v>1</v>
      </c>
      <c r="P2911">
        <v>2904</v>
      </c>
    </row>
    <row r="2912" spans="1:16" x14ac:dyDescent="0.25">
      <c r="A2912" t="s">
        <v>16</v>
      </c>
      <c r="B2912" t="s">
        <v>17</v>
      </c>
      <c r="C2912" t="s">
        <v>72</v>
      </c>
      <c r="D2912" t="s">
        <v>107</v>
      </c>
      <c r="E2912" t="s">
        <v>119</v>
      </c>
      <c r="F2912" s="33"/>
      <c r="G2912" s="37"/>
      <c r="H2912">
        <v>2024</v>
      </c>
      <c r="I2912">
        <v>12</v>
      </c>
      <c r="L2912">
        <v>0</v>
      </c>
      <c r="M2912">
        <v>0</v>
      </c>
      <c r="N2912" t="s">
        <v>196</v>
      </c>
      <c r="O2912">
        <v>1</v>
      </c>
      <c r="P2912">
        <v>2905</v>
      </c>
    </row>
    <row r="2913" spans="1:16" x14ac:dyDescent="0.25">
      <c r="A2913" t="s">
        <v>16</v>
      </c>
      <c r="B2913" t="s">
        <v>17</v>
      </c>
      <c r="C2913" t="s">
        <v>73</v>
      </c>
      <c r="D2913" t="s">
        <v>107</v>
      </c>
      <c r="E2913" t="s">
        <v>119</v>
      </c>
      <c r="F2913" s="33"/>
      <c r="G2913" s="37"/>
      <c r="H2913">
        <v>2024</v>
      </c>
      <c r="I2913">
        <v>12</v>
      </c>
      <c r="L2913">
        <v>0</v>
      </c>
      <c r="M2913">
        <v>0</v>
      </c>
      <c r="N2913" t="s">
        <v>196</v>
      </c>
      <c r="O2913">
        <v>1</v>
      </c>
      <c r="P2913">
        <v>2906</v>
      </c>
    </row>
    <row r="2914" spans="1:16" x14ac:dyDescent="0.25">
      <c r="A2914" t="s">
        <v>16</v>
      </c>
      <c r="B2914" t="s">
        <v>17</v>
      </c>
      <c r="C2914" t="s">
        <v>74</v>
      </c>
      <c r="D2914" t="s">
        <v>107</v>
      </c>
      <c r="E2914" t="s">
        <v>119</v>
      </c>
      <c r="F2914" s="33"/>
      <c r="G2914" s="37"/>
      <c r="H2914">
        <v>2024</v>
      </c>
      <c r="I2914">
        <v>12</v>
      </c>
      <c r="L2914">
        <v>0</v>
      </c>
      <c r="M2914">
        <v>0</v>
      </c>
      <c r="N2914" t="s">
        <v>196</v>
      </c>
      <c r="O2914">
        <v>1</v>
      </c>
      <c r="P2914">
        <v>2907</v>
      </c>
    </row>
    <row r="2915" spans="1:16" x14ac:dyDescent="0.25">
      <c r="A2915" t="s">
        <v>16</v>
      </c>
      <c r="B2915" t="s">
        <v>17</v>
      </c>
      <c r="C2915" t="s">
        <v>75</v>
      </c>
      <c r="D2915" t="s">
        <v>107</v>
      </c>
      <c r="E2915" t="s">
        <v>119</v>
      </c>
      <c r="F2915" s="33"/>
      <c r="G2915" s="37"/>
      <c r="H2915">
        <v>2024</v>
      </c>
      <c r="I2915">
        <v>12</v>
      </c>
      <c r="L2915">
        <v>0</v>
      </c>
      <c r="M2915">
        <v>0</v>
      </c>
      <c r="N2915" t="s">
        <v>196</v>
      </c>
      <c r="O2915">
        <v>1</v>
      </c>
      <c r="P2915">
        <v>2908</v>
      </c>
    </row>
    <row r="2916" spans="1:16" x14ac:dyDescent="0.25">
      <c r="A2916" t="s">
        <v>16</v>
      </c>
      <c r="B2916" t="s">
        <v>17</v>
      </c>
      <c r="C2916" t="s">
        <v>76</v>
      </c>
      <c r="D2916" t="s">
        <v>107</v>
      </c>
      <c r="E2916" t="s">
        <v>119</v>
      </c>
      <c r="F2916" s="33"/>
      <c r="G2916" s="37"/>
      <c r="H2916">
        <v>2024</v>
      </c>
      <c r="I2916">
        <v>12</v>
      </c>
      <c r="L2916">
        <v>0</v>
      </c>
      <c r="M2916">
        <v>0</v>
      </c>
      <c r="N2916" t="s">
        <v>196</v>
      </c>
      <c r="O2916">
        <v>1</v>
      </c>
      <c r="P2916">
        <v>2909</v>
      </c>
    </row>
    <row r="2917" spans="1:16" x14ac:dyDescent="0.25">
      <c r="A2917" t="s">
        <v>16</v>
      </c>
      <c r="B2917" t="s">
        <v>17</v>
      </c>
      <c r="C2917" t="s">
        <v>77</v>
      </c>
      <c r="D2917" t="s">
        <v>107</v>
      </c>
      <c r="E2917" t="s">
        <v>119</v>
      </c>
      <c r="F2917" s="33"/>
      <c r="G2917" s="37"/>
      <c r="H2917">
        <v>2024</v>
      </c>
      <c r="I2917">
        <v>12</v>
      </c>
      <c r="L2917">
        <v>0</v>
      </c>
      <c r="M2917">
        <v>0</v>
      </c>
      <c r="N2917" t="s">
        <v>196</v>
      </c>
      <c r="O2917">
        <v>1</v>
      </c>
      <c r="P2917">
        <v>2910</v>
      </c>
    </row>
    <row r="2918" spans="1:16" x14ac:dyDescent="0.25">
      <c r="A2918" t="s">
        <v>16</v>
      </c>
      <c r="B2918" t="s">
        <v>17</v>
      </c>
      <c r="C2918" t="s">
        <v>78</v>
      </c>
      <c r="D2918" t="s">
        <v>107</v>
      </c>
      <c r="E2918" t="s">
        <v>119</v>
      </c>
      <c r="F2918" s="33"/>
      <c r="G2918" s="37"/>
      <c r="H2918">
        <v>2024</v>
      </c>
      <c r="I2918">
        <v>12</v>
      </c>
      <c r="L2918">
        <v>0</v>
      </c>
      <c r="M2918">
        <v>0</v>
      </c>
      <c r="N2918" t="s">
        <v>196</v>
      </c>
      <c r="O2918">
        <v>1</v>
      </c>
      <c r="P2918">
        <v>2911</v>
      </c>
    </row>
    <row r="2919" spans="1:16" x14ac:dyDescent="0.25">
      <c r="A2919" t="s">
        <v>16</v>
      </c>
      <c r="B2919" t="s">
        <v>17</v>
      </c>
      <c r="C2919" t="s">
        <v>79</v>
      </c>
      <c r="D2919" t="s">
        <v>107</v>
      </c>
      <c r="E2919" t="s">
        <v>119</v>
      </c>
      <c r="F2919" s="33"/>
      <c r="G2919" s="37"/>
      <c r="H2919">
        <v>2024</v>
      </c>
      <c r="I2919">
        <v>12</v>
      </c>
      <c r="L2919">
        <v>0</v>
      </c>
      <c r="M2919">
        <v>0</v>
      </c>
      <c r="N2919" t="s">
        <v>196</v>
      </c>
      <c r="O2919">
        <v>1</v>
      </c>
      <c r="P2919">
        <v>2912</v>
      </c>
    </row>
    <row r="2920" spans="1:16" x14ac:dyDescent="0.25">
      <c r="A2920" t="s">
        <v>16</v>
      </c>
      <c r="B2920" t="s">
        <v>17</v>
      </c>
      <c r="C2920" t="s">
        <v>80</v>
      </c>
      <c r="D2920" t="s">
        <v>107</v>
      </c>
      <c r="E2920" t="s">
        <v>119</v>
      </c>
      <c r="F2920" s="33"/>
      <c r="G2920" s="37"/>
      <c r="H2920">
        <v>2024</v>
      </c>
      <c r="I2920">
        <v>12</v>
      </c>
      <c r="L2920">
        <v>0</v>
      </c>
      <c r="M2920">
        <v>0</v>
      </c>
      <c r="N2920" t="s">
        <v>196</v>
      </c>
      <c r="O2920">
        <v>1</v>
      </c>
      <c r="P2920">
        <v>2913</v>
      </c>
    </row>
    <row r="2921" spans="1:16" x14ac:dyDescent="0.25">
      <c r="A2921" t="s">
        <v>16</v>
      </c>
      <c r="B2921" t="s">
        <v>17</v>
      </c>
      <c r="C2921" t="s">
        <v>81</v>
      </c>
      <c r="D2921" t="s">
        <v>107</v>
      </c>
      <c r="E2921" t="s">
        <v>119</v>
      </c>
      <c r="F2921" s="33"/>
      <c r="G2921" s="37"/>
      <c r="H2921">
        <v>2024</v>
      </c>
      <c r="I2921">
        <v>12</v>
      </c>
      <c r="L2921">
        <v>0</v>
      </c>
      <c r="M2921">
        <v>0</v>
      </c>
      <c r="N2921" t="s">
        <v>196</v>
      </c>
      <c r="O2921">
        <v>1</v>
      </c>
      <c r="P2921">
        <v>2914</v>
      </c>
    </row>
    <row r="2922" spans="1:16" x14ac:dyDescent="0.25">
      <c r="A2922" t="s">
        <v>16</v>
      </c>
      <c r="B2922" t="s">
        <v>17</v>
      </c>
      <c r="C2922" t="s">
        <v>82</v>
      </c>
      <c r="D2922" t="s">
        <v>107</v>
      </c>
      <c r="E2922" t="s">
        <v>119</v>
      </c>
      <c r="F2922" s="33"/>
      <c r="G2922" s="37"/>
      <c r="H2922">
        <v>2024</v>
      </c>
      <c r="I2922">
        <v>12</v>
      </c>
      <c r="L2922">
        <v>0</v>
      </c>
      <c r="M2922">
        <v>0</v>
      </c>
      <c r="N2922" t="s">
        <v>196</v>
      </c>
      <c r="O2922">
        <v>1</v>
      </c>
      <c r="P2922">
        <v>2915</v>
      </c>
    </row>
    <row r="2923" spans="1:16" x14ac:dyDescent="0.25">
      <c r="A2923" t="s">
        <v>16</v>
      </c>
      <c r="B2923" t="s">
        <v>17</v>
      </c>
      <c r="C2923" t="s">
        <v>83</v>
      </c>
      <c r="D2923" t="s">
        <v>107</v>
      </c>
      <c r="E2923" t="s">
        <v>119</v>
      </c>
      <c r="F2923" s="33"/>
      <c r="G2923" s="37"/>
      <c r="H2923">
        <v>2024</v>
      </c>
      <c r="I2923">
        <v>12</v>
      </c>
      <c r="L2923">
        <v>0</v>
      </c>
      <c r="M2923">
        <v>0</v>
      </c>
      <c r="N2923" t="s">
        <v>196</v>
      </c>
      <c r="O2923">
        <v>1</v>
      </c>
      <c r="P2923">
        <v>2916</v>
      </c>
    </row>
    <row r="2924" spans="1:16" x14ac:dyDescent="0.25">
      <c r="A2924" t="s">
        <v>16</v>
      </c>
      <c r="B2924" t="s">
        <v>17</v>
      </c>
      <c r="C2924" t="s">
        <v>84</v>
      </c>
      <c r="D2924" t="s">
        <v>107</v>
      </c>
      <c r="E2924" t="s">
        <v>119</v>
      </c>
      <c r="F2924" s="33"/>
      <c r="G2924" s="37"/>
      <c r="H2924">
        <v>2024</v>
      </c>
      <c r="I2924">
        <v>12</v>
      </c>
      <c r="L2924">
        <v>0</v>
      </c>
      <c r="M2924">
        <v>0</v>
      </c>
      <c r="N2924" t="s">
        <v>196</v>
      </c>
      <c r="O2924">
        <v>1</v>
      </c>
      <c r="P2924">
        <v>2917</v>
      </c>
    </row>
    <row r="2925" spans="1:16" x14ac:dyDescent="0.25">
      <c r="A2925" t="s">
        <v>16</v>
      </c>
      <c r="B2925" t="s">
        <v>17</v>
      </c>
      <c r="C2925" t="s">
        <v>85</v>
      </c>
      <c r="D2925" t="s">
        <v>107</v>
      </c>
      <c r="E2925" t="s">
        <v>119</v>
      </c>
      <c r="F2925" s="33"/>
      <c r="G2925" s="37"/>
      <c r="H2925">
        <v>2024</v>
      </c>
      <c r="I2925">
        <v>12</v>
      </c>
      <c r="L2925">
        <v>0</v>
      </c>
      <c r="M2925">
        <v>0</v>
      </c>
      <c r="N2925" t="s">
        <v>196</v>
      </c>
      <c r="O2925">
        <v>1</v>
      </c>
      <c r="P2925">
        <v>2918</v>
      </c>
    </row>
    <row r="2926" spans="1:16" x14ac:dyDescent="0.25">
      <c r="A2926" t="s">
        <v>16</v>
      </c>
      <c r="B2926" t="s">
        <v>17</v>
      </c>
      <c r="C2926" t="s">
        <v>86</v>
      </c>
      <c r="D2926" t="s">
        <v>107</v>
      </c>
      <c r="E2926" t="s">
        <v>119</v>
      </c>
      <c r="F2926" s="33"/>
      <c r="G2926" s="37"/>
      <c r="H2926">
        <v>2024</v>
      </c>
      <c r="I2926">
        <v>12</v>
      </c>
      <c r="L2926">
        <v>0</v>
      </c>
      <c r="M2926">
        <v>0</v>
      </c>
      <c r="N2926" t="s">
        <v>196</v>
      </c>
      <c r="O2926">
        <v>1</v>
      </c>
      <c r="P2926">
        <v>2919</v>
      </c>
    </row>
    <row r="2927" spans="1:16" x14ac:dyDescent="0.25">
      <c r="A2927" t="s">
        <v>16</v>
      </c>
      <c r="B2927" t="s">
        <v>17</v>
      </c>
      <c r="C2927" t="s">
        <v>87</v>
      </c>
      <c r="D2927" t="s">
        <v>107</v>
      </c>
      <c r="E2927" t="s">
        <v>119</v>
      </c>
      <c r="F2927" s="33"/>
      <c r="G2927" s="37"/>
      <c r="H2927">
        <v>2024</v>
      </c>
      <c r="I2927">
        <v>12</v>
      </c>
      <c r="L2927">
        <v>0</v>
      </c>
      <c r="M2927">
        <v>0</v>
      </c>
      <c r="N2927" t="s">
        <v>196</v>
      </c>
      <c r="O2927">
        <v>1</v>
      </c>
      <c r="P2927">
        <v>2920</v>
      </c>
    </row>
    <row r="2928" spans="1:16" x14ac:dyDescent="0.25">
      <c r="A2928" t="s">
        <v>16</v>
      </c>
      <c r="B2928" t="s">
        <v>17</v>
      </c>
      <c r="C2928" t="s">
        <v>88</v>
      </c>
      <c r="D2928" t="s">
        <v>107</v>
      </c>
      <c r="E2928" t="s">
        <v>119</v>
      </c>
      <c r="F2928" s="33"/>
      <c r="G2928" s="37"/>
      <c r="H2928">
        <v>2024</v>
      </c>
      <c r="I2928">
        <v>12</v>
      </c>
      <c r="L2928">
        <v>0</v>
      </c>
      <c r="M2928">
        <v>0</v>
      </c>
      <c r="N2928" t="s">
        <v>196</v>
      </c>
      <c r="O2928">
        <v>1</v>
      </c>
      <c r="P2928">
        <v>2921</v>
      </c>
    </row>
    <row r="2929" spans="1:16" x14ac:dyDescent="0.25">
      <c r="A2929" t="s">
        <v>16</v>
      </c>
      <c r="B2929" t="s">
        <v>17</v>
      </c>
      <c r="C2929" t="s">
        <v>89</v>
      </c>
      <c r="D2929" t="s">
        <v>107</v>
      </c>
      <c r="E2929" t="s">
        <v>119</v>
      </c>
      <c r="F2929" s="33"/>
      <c r="G2929" s="37"/>
      <c r="H2929">
        <v>2024</v>
      </c>
      <c r="I2929">
        <v>12</v>
      </c>
      <c r="L2929">
        <v>0</v>
      </c>
      <c r="M2929">
        <v>0</v>
      </c>
      <c r="N2929" t="s">
        <v>196</v>
      </c>
      <c r="O2929">
        <v>1</v>
      </c>
      <c r="P2929">
        <v>2922</v>
      </c>
    </row>
    <row r="2930" spans="1:16" x14ac:dyDescent="0.25">
      <c r="A2930" t="s">
        <v>16</v>
      </c>
      <c r="B2930" t="s">
        <v>17</v>
      </c>
      <c r="C2930" t="s">
        <v>90</v>
      </c>
      <c r="D2930" t="s">
        <v>107</v>
      </c>
      <c r="E2930" t="s">
        <v>119</v>
      </c>
      <c r="F2930" s="33"/>
      <c r="G2930" s="37"/>
      <c r="H2930">
        <v>2024</v>
      </c>
      <c r="I2930">
        <v>12</v>
      </c>
      <c r="L2930">
        <v>0</v>
      </c>
      <c r="M2930">
        <v>0</v>
      </c>
      <c r="N2930" t="s">
        <v>196</v>
      </c>
      <c r="O2930">
        <v>1</v>
      </c>
      <c r="P2930">
        <v>2923</v>
      </c>
    </row>
    <row r="2931" spans="1:16" x14ac:dyDescent="0.25">
      <c r="A2931" t="s">
        <v>16</v>
      </c>
      <c r="B2931" t="s">
        <v>17</v>
      </c>
      <c r="C2931" t="s">
        <v>91</v>
      </c>
      <c r="D2931" t="s">
        <v>107</v>
      </c>
      <c r="E2931" t="s">
        <v>119</v>
      </c>
      <c r="F2931" s="33"/>
      <c r="G2931" s="37"/>
      <c r="H2931">
        <v>2024</v>
      </c>
      <c r="I2931">
        <v>12</v>
      </c>
      <c r="L2931">
        <v>0</v>
      </c>
      <c r="M2931">
        <v>0</v>
      </c>
      <c r="N2931" t="s">
        <v>196</v>
      </c>
      <c r="O2931">
        <v>1</v>
      </c>
      <c r="P2931">
        <v>2924</v>
      </c>
    </row>
    <row r="2932" spans="1:16" x14ac:dyDescent="0.25">
      <c r="A2932" t="s">
        <v>16</v>
      </c>
      <c r="B2932" t="s">
        <v>17</v>
      </c>
      <c r="C2932" t="s">
        <v>92</v>
      </c>
      <c r="D2932" t="s">
        <v>107</v>
      </c>
      <c r="E2932" t="s">
        <v>119</v>
      </c>
      <c r="F2932" s="33"/>
      <c r="G2932" s="37"/>
      <c r="H2932">
        <v>2024</v>
      </c>
      <c r="I2932">
        <v>12</v>
      </c>
      <c r="L2932">
        <v>0</v>
      </c>
      <c r="M2932">
        <v>0</v>
      </c>
      <c r="N2932" t="s">
        <v>196</v>
      </c>
      <c r="O2932">
        <v>1</v>
      </c>
      <c r="P2932">
        <v>2925</v>
      </c>
    </row>
    <row r="2933" spans="1:16" x14ac:dyDescent="0.25">
      <c r="A2933" t="s">
        <v>16</v>
      </c>
      <c r="B2933" t="s">
        <v>17</v>
      </c>
      <c r="C2933" t="s">
        <v>93</v>
      </c>
      <c r="D2933" t="s">
        <v>107</v>
      </c>
      <c r="E2933" t="s">
        <v>119</v>
      </c>
      <c r="F2933" s="33"/>
      <c r="G2933" s="37"/>
      <c r="H2933">
        <v>2024</v>
      </c>
      <c r="I2933">
        <v>12</v>
      </c>
      <c r="L2933">
        <v>0</v>
      </c>
      <c r="M2933">
        <v>0</v>
      </c>
      <c r="N2933" t="s">
        <v>196</v>
      </c>
      <c r="O2933">
        <v>1</v>
      </c>
      <c r="P2933">
        <v>2926</v>
      </c>
    </row>
    <row r="2934" spans="1:16" x14ac:dyDescent="0.25">
      <c r="A2934" t="s">
        <v>16</v>
      </c>
      <c r="B2934" t="s">
        <v>17</v>
      </c>
      <c r="C2934" t="s">
        <v>94</v>
      </c>
      <c r="D2934" t="s">
        <v>107</v>
      </c>
      <c r="E2934" t="s">
        <v>119</v>
      </c>
      <c r="F2934" s="33"/>
      <c r="G2934" s="37"/>
      <c r="H2934">
        <v>2024</v>
      </c>
      <c r="I2934">
        <v>12</v>
      </c>
      <c r="L2934">
        <v>0</v>
      </c>
      <c r="M2934">
        <v>0</v>
      </c>
      <c r="N2934" t="s">
        <v>196</v>
      </c>
      <c r="O2934">
        <v>1</v>
      </c>
      <c r="P2934">
        <v>2927</v>
      </c>
    </row>
    <row r="2935" spans="1:16" x14ac:dyDescent="0.25">
      <c r="A2935" t="s">
        <v>16</v>
      </c>
      <c r="B2935" t="s">
        <v>17</v>
      </c>
      <c r="C2935" t="s">
        <v>95</v>
      </c>
      <c r="D2935" t="s">
        <v>107</v>
      </c>
      <c r="E2935" t="s">
        <v>119</v>
      </c>
      <c r="F2935" s="33"/>
      <c r="G2935" s="37"/>
      <c r="H2935">
        <v>2024</v>
      </c>
      <c r="I2935">
        <v>12</v>
      </c>
      <c r="L2935">
        <v>0</v>
      </c>
      <c r="M2935">
        <v>0</v>
      </c>
      <c r="N2935" t="s">
        <v>196</v>
      </c>
      <c r="O2935">
        <v>1</v>
      </c>
      <c r="P2935">
        <v>2928</v>
      </c>
    </row>
    <row r="2936" spans="1:16" x14ac:dyDescent="0.25">
      <c r="A2936" t="s">
        <v>16</v>
      </c>
      <c r="B2936" t="s">
        <v>17</v>
      </c>
      <c r="C2936" t="s">
        <v>96</v>
      </c>
      <c r="D2936" t="s">
        <v>107</v>
      </c>
      <c r="E2936" t="s">
        <v>119</v>
      </c>
      <c r="F2936" s="33"/>
      <c r="G2936" s="37"/>
      <c r="H2936">
        <v>2024</v>
      </c>
      <c r="I2936">
        <v>12</v>
      </c>
      <c r="L2936">
        <v>0</v>
      </c>
      <c r="M2936">
        <v>0</v>
      </c>
      <c r="N2936" t="s">
        <v>196</v>
      </c>
      <c r="O2936">
        <v>1</v>
      </c>
      <c r="P2936">
        <v>2929</v>
      </c>
    </row>
    <row r="2937" spans="1:16" x14ac:dyDescent="0.25">
      <c r="A2937" t="s">
        <v>16</v>
      </c>
      <c r="B2937" t="s">
        <v>17</v>
      </c>
      <c r="C2937" t="s">
        <v>97</v>
      </c>
      <c r="D2937" t="s">
        <v>107</v>
      </c>
      <c r="E2937" t="s">
        <v>119</v>
      </c>
      <c r="F2937" s="33"/>
      <c r="G2937" s="37"/>
      <c r="H2937">
        <v>2024</v>
      </c>
      <c r="I2937">
        <v>12</v>
      </c>
      <c r="L2937">
        <v>0</v>
      </c>
      <c r="M2937">
        <v>0</v>
      </c>
      <c r="N2937" t="s">
        <v>196</v>
      </c>
      <c r="O2937">
        <v>1</v>
      </c>
      <c r="P2937">
        <v>2930</v>
      </c>
    </row>
    <row r="2938" spans="1:16" x14ac:dyDescent="0.25">
      <c r="A2938" t="s">
        <v>16</v>
      </c>
      <c r="B2938" t="s">
        <v>17</v>
      </c>
      <c r="C2938" t="s">
        <v>98</v>
      </c>
      <c r="D2938" t="s">
        <v>107</v>
      </c>
      <c r="E2938" t="s">
        <v>119</v>
      </c>
      <c r="F2938" s="33"/>
      <c r="G2938" s="37"/>
      <c r="H2938">
        <v>2024</v>
      </c>
      <c r="I2938">
        <v>12</v>
      </c>
      <c r="L2938">
        <v>0</v>
      </c>
      <c r="M2938">
        <v>0</v>
      </c>
      <c r="N2938" t="s">
        <v>196</v>
      </c>
      <c r="O2938">
        <v>1</v>
      </c>
      <c r="P2938">
        <v>2931</v>
      </c>
    </row>
    <row r="2939" spans="1:16" x14ac:dyDescent="0.25">
      <c r="A2939" t="s">
        <v>16</v>
      </c>
      <c r="B2939" t="s">
        <v>17</v>
      </c>
      <c r="C2939" t="s">
        <v>99</v>
      </c>
      <c r="D2939" t="s">
        <v>107</v>
      </c>
      <c r="E2939" t="s">
        <v>119</v>
      </c>
      <c r="F2939" s="33"/>
      <c r="G2939" s="37"/>
      <c r="H2939">
        <v>2024</v>
      </c>
      <c r="I2939">
        <v>12</v>
      </c>
      <c r="L2939">
        <v>0</v>
      </c>
      <c r="M2939">
        <v>0</v>
      </c>
      <c r="N2939" t="s">
        <v>196</v>
      </c>
      <c r="O2939">
        <v>1</v>
      </c>
      <c r="P2939">
        <v>2932</v>
      </c>
    </row>
    <row r="2940" spans="1:16" x14ac:dyDescent="0.25">
      <c r="A2940" t="s">
        <v>16</v>
      </c>
      <c r="B2940" t="s">
        <v>17</v>
      </c>
      <c r="C2940" t="s">
        <v>100</v>
      </c>
      <c r="D2940" t="s">
        <v>107</v>
      </c>
      <c r="E2940" t="s">
        <v>119</v>
      </c>
      <c r="F2940" s="33"/>
      <c r="G2940" s="37"/>
      <c r="H2940">
        <v>2024</v>
      </c>
      <c r="I2940">
        <v>12</v>
      </c>
      <c r="L2940">
        <v>0</v>
      </c>
      <c r="M2940">
        <v>0</v>
      </c>
      <c r="N2940" t="s">
        <v>196</v>
      </c>
      <c r="O2940">
        <v>1</v>
      </c>
      <c r="P2940">
        <v>2933</v>
      </c>
    </row>
    <row r="2941" spans="1:16" x14ac:dyDescent="0.25">
      <c r="A2941" t="s">
        <v>16</v>
      </c>
      <c r="B2941" t="s">
        <v>17</v>
      </c>
      <c r="C2941" t="s">
        <v>101</v>
      </c>
      <c r="D2941" t="s">
        <v>107</v>
      </c>
      <c r="E2941" t="s">
        <v>119</v>
      </c>
      <c r="F2941" s="33"/>
      <c r="G2941" s="37"/>
      <c r="H2941">
        <v>2024</v>
      </c>
      <c r="I2941">
        <v>12</v>
      </c>
      <c r="L2941">
        <v>0</v>
      </c>
      <c r="M2941">
        <v>0</v>
      </c>
      <c r="N2941" t="s">
        <v>196</v>
      </c>
      <c r="O2941">
        <v>1</v>
      </c>
      <c r="P2941">
        <v>2934</v>
      </c>
    </row>
    <row r="2942" spans="1:16" x14ac:dyDescent="0.25">
      <c r="A2942" t="s">
        <v>16</v>
      </c>
      <c r="B2942" t="s">
        <v>17</v>
      </c>
      <c r="C2942" t="s">
        <v>102</v>
      </c>
      <c r="D2942" t="s">
        <v>107</v>
      </c>
      <c r="E2942" t="s">
        <v>119</v>
      </c>
      <c r="F2942" s="33"/>
      <c r="G2942" s="37"/>
      <c r="H2942">
        <v>2024</v>
      </c>
      <c r="I2942">
        <v>12</v>
      </c>
      <c r="L2942">
        <v>0</v>
      </c>
      <c r="M2942">
        <v>0</v>
      </c>
      <c r="N2942" t="s">
        <v>196</v>
      </c>
      <c r="O2942">
        <v>1</v>
      </c>
      <c r="P2942">
        <v>2935</v>
      </c>
    </row>
    <row r="2943" spans="1:16" x14ac:dyDescent="0.25">
      <c r="A2943" t="s">
        <v>16</v>
      </c>
      <c r="B2943" t="s">
        <v>17</v>
      </c>
      <c r="C2943" t="s">
        <v>103</v>
      </c>
      <c r="D2943" t="s">
        <v>107</v>
      </c>
      <c r="E2943" t="s">
        <v>119</v>
      </c>
      <c r="F2943" s="33"/>
      <c r="G2943" s="37"/>
      <c r="H2943">
        <v>2024</v>
      </c>
      <c r="I2943">
        <v>12</v>
      </c>
      <c r="L2943">
        <v>0</v>
      </c>
      <c r="M2943">
        <v>0</v>
      </c>
      <c r="N2943" t="s">
        <v>196</v>
      </c>
      <c r="O2943">
        <v>1</v>
      </c>
      <c r="P2943">
        <v>2936</v>
      </c>
    </row>
    <row r="2944" spans="1:16" x14ac:dyDescent="0.25">
      <c r="A2944" t="s">
        <v>16</v>
      </c>
      <c r="B2944" t="s">
        <v>17</v>
      </c>
      <c r="C2944" t="s">
        <v>104</v>
      </c>
      <c r="D2944" t="s">
        <v>107</v>
      </c>
      <c r="E2944" t="s">
        <v>119</v>
      </c>
      <c r="F2944" s="33"/>
      <c r="G2944" s="37"/>
      <c r="H2944">
        <v>2024</v>
      </c>
      <c r="I2944">
        <v>12</v>
      </c>
      <c r="L2944">
        <v>0</v>
      </c>
      <c r="M2944">
        <v>0</v>
      </c>
      <c r="N2944" t="s">
        <v>196</v>
      </c>
      <c r="O2944">
        <v>1</v>
      </c>
      <c r="P2944">
        <v>2937</v>
      </c>
    </row>
    <row r="2945" spans="1:16" x14ac:dyDescent="0.25">
      <c r="A2945" t="s">
        <v>16</v>
      </c>
      <c r="B2945" t="s">
        <v>17</v>
      </c>
      <c r="C2945" t="s">
        <v>105</v>
      </c>
      <c r="D2945" t="s">
        <v>107</v>
      </c>
      <c r="E2945" t="s">
        <v>119</v>
      </c>
      <c r="F2945" s="33"/>
      <c r="G2945" s="37"/>
      <c r="H2945">
        <v>2024</v>
      </c>
      <c r="I2945">
        <v>12</v>
      </c>
      <c r="L2945">
        <v>0</v>
      </c>
      <c r="M2945">
        <v>0</v>
      </c>
      <c r="N2945" t="s">
        <v>196</v>
      </c>
      <c r="O2945">
        <v>1</v>
      </c>
      <c r="P2945">
        <v>2938</v>
      </c>
    </row>
    <row r="2946" spans="1:16" x14ac:dyDescent="0.25">
      <c r="A2946" t="s">
        <v>16</v>
      </c>
      <c r="B2946" t="s">
        <v>17</v>
      </c>
      <c r="C2946" t="s">
        <v>106</v>
      </c>
      <c r="D2946" t="s">
        <v>107</v>
      </c>
      <c r="E2946" t="s">
        <v>119</v>
      </c>
      <c r="F2946" s="33"/>
      <c r="G2946" s="37"/>
      <c r="H2946">
        <v>2024</v>
      </c>
      <c r="I2946">
        <v>12</v>
      </c>
      <c r="L2946">
        <v>0</v>
      </c>
      <c r="M2946">
        <v>0</v>
      </c>
      <c r="N2946" t="s">
        <v>196</v>
      </c>
      <c r="O2946">
        <v>1</v>
      </c>
      <c r="P2946">
        <v>2939</v>
      </c>
    </row>
    <row r="2947" spans="1:16" x14ac:dyDescent="0.25">
      <c r="A2947" t="s">
        <v>16</v>
      </c>
      <c r="B2947" t="s">
        <v>17</v>
      </c>
      <c r="C2947" t="s">
        <v>18</v>
      </c>
      <c r="D2947" t="s">
        <v>108</v>
      </c>
      <c r="E2947" t="s">
        <v>119</v>
      </c>
      <c r="F2947" s="33"/>
      <c r="G2947" s="37"/>
      <c r="H2947">
        <v>2024</v>
      </c>
      <c r="I2947">
        <v>12</v>
      </c>
      <c r="L2947">
        <v>0</v>
      </c>
      <c r="M2947">
        <v>0</v>
      </c>
      <c r="N2947" t="s">
        <v>196</v>
      </c>
      <c r="O2947">
        <v>1</v>
      </c>
      <c r="P2947">
        <v>2940</v>
      </c>
    </row>
    <row r="2948" spans="1:16" x14ac:dyDescent="0.25">
      <c r="A2948" t="s">
        <v>16</v>
      </c>
      <c r="B2948" t="s">
        <v>17</v>
      </c>
      <c r="C2948" t="s">
        <v>22</v>
      </c>
      <c r="D2948" t="s">
        <v>108</v>
      </c>
      <c r="E2948" t="s">
        <v>119</v>
      </c>
      <c r="F2948" s="33"/>
      <c r="G2948" s="37"/>
      <c r="H2948">
        <v>2024</v>
      </c>
      <c r="I2948">
        <v>12</v>
      </c>
      <c r="L2948">
        <v>0</v>
      </c>
      <c r="M2948">
        <v>0</v>
      </c>
      <c r="N2948" t="s">
        <v>196</v>
      </c>
      <c r="O2948">
        <v>1</v>
      </c>
      <c r="P2948">
        <v>2941</v>
      </c>
    </row>
    <row r="2949" spans="1:16" x14ac:dyDescent="0.25">
      <c r="A2949" t="s">
        <v>16</v>
      </c>
      <c r="B2949" t="s">
        <v>17</v>
      </c>
      <c r="C2949" t="s">
        <v>23</v>
      </c>
      <c r="D2949" t="s">
        <v>108</v>
      </c>
      <c r="E2949" t="s">
        <v>119</v>
      </c>
      <c r="F2949" s="33"/>
      <c r="G2949" s="37"/>
      <c r="H2949">
        <v>2024</v>
      </c>
      <c r="I2949">
        <v>12</v>
      </c>
      <c r="L2949">
        <v>0</v>
      </c>
      <c r="M2949">
        <v>0</v>
      </c>
      <c r="N2949" t="s">
        <v>196</v>
      </c>
      <c r="O2949">
        <v>1</v>
      </c>
      <c r="P2949">
        <v>2942</v>
      </c>
    </row>
    <row r="2950" spans="1:16" x14ac:dyDescent="0.25">
      <c r="A2950" t="s">
        <v>16</v>
      </c>
      <c r="B2950" t="s">
        <v>17</v>
      </c>
      <c r="C2950" t="s">
        <v>24</v>
      </c>
      <c r="D2950" t="s">
        <v>108</v>
      </c>
      <c r="E2950" t="s">
        <v>119</v>
      </c>
      <c r="F2950" s="33"/>
      <c r="G2950" s="37"/>
      <c r="H2950">
        <v>2024</v>
      </c>
      <c r="I2950">
        <v>12</v>
      </c>
      <c r="L2950">
        <v>0</v>
      </c>
      <c r="M2950">
        <v>0</v>
      </c>
      <c r="N2950" t="s">
        <v>196</v>
      </c>
      <c r="O2950">
        <v>1</v>
      </c>
      <c r="P2950">
        <v>2943</v>
      </c>
    </row>
    <row r="2951" spans="1:16" x14ac:dyDescent="0.25">
      <c r="A2951" t="s">
        <v>16</v>
      </c>
      <c r="B2951" t="s">
        <v>17</v>
      </c>
      <c r="C2951" t="s">
        <v>25</v>
      </c>
      <c r="D2951" t="s">
        <v>108</v>
      </c>
      <c r="E2951" t="s">
        <v>119</v>
      </c>
      <c r="F2951" s="33"/>
      <c r="G2951" s="37"/>
      <c r="H2951">
        <v>2024</v>
      </c>
      <c r="I2951">
        <v>12</v>
      </c>
      <c r="L2951">
        <v>0</v>
      </c>
      <c r="M2951">
        <v>0</v>
      </c>
      <c r="N2951" t="s">
        <v>196</v>
      </c>
      <c r="O2951">
        <v>1</v>
      </c>
      <c r="P2951">
        <v>2944</v>
      </c>
    </row>
    <row r="2952" spans="1:16" x14ac:dyDescent="0.25">
      <c r="A2952" t="s">
        <v>16</v>
      </c>
      <c r="B2952" t="s">
        <v>17</v>
      </c>
      <c r="C2952" t="s">
        <v>26</v>
      </c>
      <c r="D2952" t="s">
        <v>108</v>
      </c>
      <c r="E2952" t="s">
        <v>119</v>
      </c>
      <c r="F2952" s="33"/>
      <c r="G2952" s="37"/>
      <c r="H2952">
        <v>2024</v>
      </c>
      <c r="I2952">
        <v>12</v>
      </c>
      <c r="L2952">
        <v>0</v>
      </c>
      <c r="M2952">
        <v>0</v>
      </c>
      <c r="N2952" t="s">
        <v>196</v>
      </c>
      <c r="O2952">
        <v>1</v>
      </c>
      <c r="P2952">
        <v>2945</v>
      </c>
    </row>
    <row r="2953" spans="1:16" x14ac:dyDescent="0.25">
      <c r="A2953" t="s">
        <v>16</v>
      </c>
      <c r="B2953" t="s">
        <v>17</v>
      </c>
      <c r="C2953" t="s">
        <v>27</v>
      </c>
      <c r="D2953" t="s">
        <v>108</v>
      </c>
      <c r="E2953" t="s">
        <v>119</v>
      </c>
      <c r="F2953" s="33"/>
      <c r="G2953" s="37"/>
      <c r="H2953">
        <v>2024</v>
      </c>
      <c r="I2953">
        <v>12</v>
      </c>
      <c r="L2953">
        <v>0</v>
      </c>
      <c r="M2953">
        <v>0</v>
      </c>
      <c r="N2953" t="s">
        <v>196</v>
      </c>
      <c r="O2953">
        <v>1</v>
      </c>
      <c r="P2953">
        <v>2946</v>
      </c>
    </row>
    <row r="2954" spans="1:16" x14ac:dyDescent="0.25">
      <c r="A2954" t="s">
        <v>16</v>
      </c>
      <c r="B2954" t="s">
        <v>17</v>
      </c>
      <c r="C2954" t="s">
        <v>28</v>
      </c>
      <c r="D2954" t="s">
        <v>108</v>
      </c>
      <c r="E2954" t="s">
        <v>119</v>
      </c>
      <c r="F2954" s="33"/>
      <c r="G2954" s="37"/>
      <c r="H2954">
        <v>2024</v>
      </c>
      <c r="I2954">
        <v>12</v>
      </c>
      <c r="L2954">
        <v>0</v>
      </c>
      <c r="M2954">
        <v>0</v>
      </c>
      <c r="N2954" t="s">
        <v>196</v>
      </c>
      <c r="O2954">
        <v>1</v>
      </c>
      <c r="P2954">
        <v>2947</v>
      </c>
    </row>
    <row r="2955" spans="1:16" x14ac:dyDescent="0.25">
      <c r="A2955" t="s">
        <v>16</v>
      </c>
      <c r="B2955" t="s">
        <v>17</v>
      </c>
      <c r="C2955" t="s">
        <v>29</v>
      </c>
      <c r="D2955" t="s">
        <v>108</v>
      </c>
      <c r="E2955" t="s">
        <v>119</v>
      </c>
      <c r="F2955" s="33"/>
      <c r="G2955" s="37"/>
      <c r="H2955">
        <v>2024</v>
      </c>
      <c r="I2955">
        <v>12</v>
      </c>
      <c r="L2955">
        <v>0</v>
      </c>
      <c r="M2955">
        <v>0</v>
      </c>
      <c r="N2955" t="s">
        <v>196</v>
      </c>
      <c r="O2955">
        <v>1</v>
      </c>
      <c r="P2955">
        <v>2948</v>
      </c>
    </row>
    <row r="2956" spans="1:16" x14ac:dyDescent="0.25">
      <c r="A2956" t="s">
        <v>16</v>
      </c>
      <c r="B2956" t="s">
        <v>17</v>
      </c>
      <c r="C2956" t="s">
        <v>30</v>
      </c>
      <c r="D2956" t="s">
        <v>108</v>
      </c>
      <c r="E2956" t="s">
        <v>119</v>
      </c>
      <c r="F2956" s="33"/>
      <c r="G2956" s="37"/>
      <c r="H2956">
        <v>2024</v>
      </c>
      <c r="I2956">
        <v>12</v>
      </c>
      <c r="L2956">
        <v>0</v>
      </c>
      <c r="M2956">
        <v>0</v>
      </c>
      <c r="N2956" t="s">
        <v>196</v>
      </c>
      <c r="O2956">
        <v>1</v>
      </c>
      <c r="P2956">
        <v>2949</v>
      </c>
    </row>
    <row r="2957" spans="1:16" x14ac:dyDescent="0.25">
      <c r="A2957" t="s">
        <v>16</v>
      </c>
      <c r="B2957" t="s">
        <v>17</v>
      </c>
      <c r="C2957" t="s">
        <v>31</v>
      </c>
      <c r="D2957" t="s">
        <v>108</v>
      </c>
      <c r="E2957" t="s">
        <v>119</v>
      </c>
      <c r="F2957" s="33"/>
      <c r="G2957" s="37"/>
      <c r="H2957">
        <v>2024</v>
      </c>
      <c r="I2957">
        <v>12</v>
      </c>
      <c r="L2957">
        <v>0</v>
      </c>
      <c r="M2957">
        <v>0</v>
      </c>
      <c r="N2957" t="s">
        <v>196</v>
      </c>
      <c r="O2957">
        <v>1</v>
      </c>
      <c r="P2957">
        <v>2950</v>
      </c>
    </row>
    <row r="2958" spans="1:16" x14ac:dyDescent="0.25">
      <c r="A2958" t="s">
        <v>16</v>
      </c>
      <c r="B2958" t="s">
        <v>17</v>
      </c>
      <c r="C2958" t="s">
        <v>32</v>
      </c>
      <c r="D2958" t="s">
        <v>108</v>
      </c>
      <c r="E2958" t="s">
        <v>119</v>
      </c>
      <c r="F2958" s="33"/>
      <c r="G2958" s="37"/>
      <c r="H2958">
        <v>2024</v>
      </c>
      <c r="I2958">
        <v>12</v>
      </c>
      <c r="L2958">
        <v>0</v>
      </c>
      <c r="M2958">
        <v>0</v>
      </c>
      <c r="N2958" t="s">
        <v>196</v>
      </c>
      <c r="O2958">
        <v>1</v>
      </c>
      <c r="P2958">
        <v>2951</v>
      </c>
    </row>
    <row r="2959" spans="1:16" x14ac:dyDescent="0.25">
      <c r="A2959" t="s">
        <v>16</v>
      </c>
      <c r="B2959" t="s">
        <v>17</v>
      </c>
      <c r="C2959" t="s">
        <v>33</v>
      </c>
      <c r="D2959" t="s">
        <v>108</v>
      </c>
      <c r="E2959" t="s">
        <v>119</v>
      </c>
      <c r="F2959" s="33"/>
      <c r="G2959" s="37"/>
      <c r="H2959">
        <v>2024</v>
      </c>
      <c r="I2959">
        <v>12</v>
      </c>
      <c r="L2959">
        <v>0</v>
      </c>
      <c r="M2959">
        <v>0</v>
      </c>
      <c r="N2959" t="s">
        <v>196</v>
      </c>
      <c r="O2959">
        <v>1</v>
      </c>
      <c r="P2959">
        <v>2952</v>
      </c>
    </row>
    <row r="2960" spans="1:16" x14ac:dyDescent="0.25">
      <c r="A2960" t="s">
        <v>16</v>
      </c>
      <c r="B2960" t="s">
        <v>17</v>
      </c>
      <c r="C2960" t="s">
        <v>34</v>
      </c>
      <c r="D2960" t="s">
        <v>108</v>
      </c>
      <c r="E2960" t="s">
        <v>119</v>
      </c>
      <c r="F2960" s="33"/>
      <c r="G2960" s="37"/>
      <c r="H2960">
        <v>2024</v>
      </c>
      <c r="I2960">
        <v>12</v>
      </c>
      <c r="L2960">
        <v>0</v>
      </c>
      <c r="M2960">
        <v>0</v>
      </c>
      <c r="N2960" t="s">
        <v>196</v>
      </c>
      <c r="O2960">
        <v>1</v>
      </c>
      <c r="P2960">
        <v>2953</v>
      </c>
    </row>
    <row r="2961" spans="1:16" x14ac:dyDescent="0.25">
      <c r="A2961" t="s">
        <v>16</v>
      </c>
      <c r="B2961" t="s">
        <v>17</v>
      </c>
      <c r="C2961" t="s">
        <v>35</v>
      </c>
      <c r="D2961" t="s">
        <v>108</v>
      </c>
      <c r="E2961" t="s">
        <v>119</v>
      </c>
      <c r="F2961" s="33"/>
      <c r="G2961" s="37"/>
      <c r="H2961">
        <v>2024</v>
      </c>
      <c r="I2961">
        <v>12</v>
      </c>
      <c r="L2961">
        <v>0</v>
      </c>
      <c r="M2961">
        <v>0</v>
      </c>
      <c r="N2961" t="s">
        <v>196</v>
      </c>
      <c r="O2961">
        <v>1</v>
      </c>
      <c r="P2961">
        <v>2954</v>
      </c>
    </row>
    <row r="2962" spans="1:16" x14ac:dyDescent="0.25">
      <c r="A2962" t="s">
        <v>16</v>
      </c>
      <c r="B2962" t="s">
        <v>17</v>
      </c>
      <c r="C2962" t="s">
        <v>36</v>
      </c>
      <c r="D2962" t="s">
        <v>108</v>
      </c>
      <c r="E2962" t="s">
        <v>119</v>
      </c>
      <c r="F2962" s="33"/>
      <c r="G2962" s="37"/>
      <c r="H2962">
        <v>2024</v>
      </c>
      <c r="I2962">
        <v>12</v>
      </c>
      <c r="L2962">
        <v>0</v>
      </c>
      <c r="M2962">
        <v>0</v>
      </c>
      <c r="N2962" t="s">
        <v>196</v>
      </c>
      <c r="O2962">
        <v>1</v>
      </c>
      <c r="P2962">
        <v>2955</v>
      </c>
    </row>
    <row r="2963" spans="1:16" x14ac:dyDescent="0.25">
      <c r="A2963" t="s">
        <v>16</v>
      </c>
      <c r="B2963" t="s">
        <v>17</v>
      </c>
      <c r="C2963" t="s">
        <v>37</v>
      </c>
      <c r="D2963" t="s">
        <v>108</v>
      </c>
      <c r="E2963" t="s">
        <v>119</v>
      </c>
      <c r="F2963" s="33"/>
      <c r="G2963" s="37"/>
      <c r="H2963">
        <v>2024</v>
      </c>
      <c r="I2963">
        <v>12</v>
      </c>
      <c r="L2963">
        <v>0</v>
      </c>
      <c r="M2963">
        <v>0</v>
      </c>
      <c r="N2963" t="s">
        <v>196</v>
      </c>
      <c r="O2963">
        <v>1</v>
      </c>
      <c r="P2963">
        <v>2956</v>
      </c>
    </row>
    <row r="2964" spans="1:16" x14ac:dyDescent="0.25">
      <c r="A2964" t="s">
        <v>16</v>
      </c>
      <c r="B2964" t="s">
        <v>17</v>
      </c>
      <c r="C2964" t="s">
        <v>38</v>
      </c>
      <c r="D2964" t="s">
        <v>108</v>
      </c>
      <c r="E2964" t="s">
        <v>119</v>
      </c>
      <c r="F2964" s="33"/>
      <c r="G2964" s="37"/>
      <c r="H2964">
        <v>2024</v>
      </c>
      <c r="I2964">
        <v>12</v>
      </c>
      <c r="L2964">
        <v>0</v>
      </c>
      <c r="M2964">
        <v>0</v>
      </c>
      <c r="N2964" t="s">
        <v>196</v>
      </c>
      <c r="O2964">
        <v>1</v>
      </c>
      <c r="P2964">
        <v>2957</v>
      </c>
    </row>
    <row r="2965" spans="1:16" x14ac:dyDescent="0.25">
      <c r="A2965" t="s">
        <v>16</v>
      </c>
      <c r="B2965" t="s">
        <v>17</v>
      </c>
      <c r="C2965" t="s">
        <v>39</v>
      </c>
      <c r="D2965" t="s">
        <v>108</v>
      </c>
      <c r="E2965" t="s">
        <v>119</v>
      </c>
      <c r="F2965" s="33"/>
      <c r="G2965" s="37"/>
      <c r="H2965">
        <v>2024</v>
      </c>
      <c r="I2965">
        <v>12</v>
      </c>
      <c r="L2965">
        <v>0</v>
      </c>
      <c r="M2965">
        <v>0</v>
      </c>
      <c r="N2965" t="s">
        <v>196</v>
      </c>
      <c r="O2965">
        <v>1</v>
      </c>
      <c r="P2965">
        <v>2958</v>
      </c>
    </row>
    <row r="2966" spans="1:16" x14ac:dyDescent="0.25">
      <c r="A2966" t="s">
        <v>16</v>
      </c>
      <c r="B2966" t="s">
        <v>17</v>
      </c>
      <c r="C2966" t="s">
        <v>40</v>
      </c>
      <c r="D2966" t="s">
        <v>108</v>
      </c>
      <c r="E2966" t="s">
        <v>119</v>
      </c>
      <c r="F2966" s="33"/>
      <c r="G2966" s="37"/>
      <c r="H2966">
        <v>2024</v>
      </c>
      <c r="I2966">
        <v>12</v>
      </c>
      <c r="L2966">
        <v>0</v>
      </c>
      <c r="M2966">
        <v>0</v>
      </c>
      <c r="N2966" t="s">
        <v>196</v>
      </c>
      <c r="O2966">
        <v>1</v>
      </c>
      <c r="P2966">
        <v>2959</v>
      </c>
    </row>
    <row r="2967" spans="1:16" x14ac:dyDescent="0.25">
      <c r="A2967" t="s">
        <v>16</v>
      </c>
      <c r="B2967" t="s">
        <v>17</v>
      </c>
      <c r="C2967" t="s">
        <v>41</v>
      </c>
      <c r="D2967" t="s">
        <v>108</v>
      </c>
      <c r="E2967" t="s">
        <v>119</v>
      </c>
      <c r="F2967" s="33"/>
      <c r="G2967" s="37"/>
      <c r="H2967">
        <v>2024</v>
      </c>
      <c r="I2967">
        <v>12</v>
      </c>
      <c r="L2967">
        <v>0</v>
      </c>
      <c r="M2967">
        <v>0</v>
      </c>
      <c r="N2967" t="s">
        <v>196</v>
      </c>
      <c r="O2967">
        <v>1</v>
      </c>
      <c r="P2967">
        <v>2960</v>
      </c>
    </row>
    <row r="2968" spans="1:16" x14ac:dyDescent="0.25">
      <c r="A2968" t="s">
        <v>16</v>
      </c>
      <c r="B2968" t="s">
        <v>17</v>
      </c>
      <c r="C2968" t="s">
        <v>42</v>
      </c>
      <c r="D2968" t="s">
        <v>108</v>
      </c>
      <c r="E2968" t="s">
        <v>119</v>
      </c>
      <c r="F2968" s="33"/>
      <c r="G2968" s="37"/>
      <c r="H2968">
        <v>2024</v>
      </c>
      <c r="I2968">
        <v>12</v>
      </c>
      <c r="L2968">
        <v>0</v>
      </c>
      <c r="M2968">
        <v>0</v>
      </c>
      <c r="N2968" t="s">
        <v>196</v>
      </c>
      <c r="O2968">
        <v>1</v>
      </c>
      <c r="P2968">
        <v>2961</v>
      </c>
    </row>
    <row r="2969" spans="1:16" x14ac:dyDescent="0.25">
      <c r="A2969" t="s">
        <v>16</v>
      </c>
      <c r="B2969" t="s">
        <v>17</v>
      </c>
      <c r="C2969" t="s">
        <v>43</v>
      </c>
      <c r="D2969" t="s">
        <v>108</v>
      </c>
      <c r="E2969" t="s">
        <v>119</v>
      </c>
      <c r="F2969" s="33"/>
      <c r="G2969" s="37"/>
      <c r="H2969">
        <v>2024</v>
      </c>
      <c r="I2969">
        <v>12</v>
      </c>
      <c r="L2969">
        <v>0</v>
      </c>
      <c r="M2969">
        <v>0</v>
      </c>
      <c r="N2969" t="s">
        <v>196</v>
      </c>
      <c r="O2969">
        <v>1</v>
      </c>
      <c r="P2969">
        <v>2962</v>
      </c>
    </row>
    <row r="2970" spans="1:16" x14ac:dyDescent="0.25">
      <c r="A2970" t="s">
        <v>16</v>
      </c>
      <c r="B2970" t="s">
        <v>17</v>
      </c>
      <c r="C2970" t="s">
        <v>44</v>
      </c>
      <c r="D2970" t="s">
        <v>108</v>
      </c>
      <c r="E2970" t="s">
        <v>119</v>
      </c>
      <c r="F2970" s="33"/>
      <c r="G2970" s="37"/>
      <c r="H2970">
        <v>2024</v>
      </c>
      <c r="I2970">
        <v>12</v>
      </c>
      <c r="L2970">
        <v>0</v>
      </c>
      <c r="M2970">
        <v>0</v>
      </c>
      <c r="N2970" t="s">
        <v>196</v>
      </c>
      <c r="O2970">
        <v>1</v>
      </c>
      <c r="P2970">
        <v>2963</v>
      </c>
    </row>
    <row r="2971" spans="1:16" x14ac:dyDescent="0.25">
      <c r="A2971" t="s">
        <v>16</v>
      </c>
      <c r="B2971" t="s">
        <v>17</v>
      </c>
      <c r="C2971" t="s">
        <v>45</v>
      </c>
      <c r="D2971" t="s">
        <v>108</v>
      </c>
      <c r="E2971" t="s">
        <v>119</v>
      </c>
      <c r="F2971" s="33"/>
      <c r="G2971" s="37"/>
      <c r="H2971">
        <v>2024</v>
      </c>
      <c r="I2971">
        <v>12</v>
      </c>
      <c r="L2971">
        <v>0</v>
      </c>
      <c r="M2971">
        <v>0</v>
      </c>
      <c r="N2971" t="s">
        <v>196</v>
      </c>
      <c r="O2971">
        <v>1</v>
      </c>
      <c r="P2971">
        <v>2964</v>
      </c>
    </row>
    <row r="2972" spans="1:16" x14ac:dyDescent="0.25">
      <c r="A2972" t="s">
        <v>16</v>
      </c>
      <c r="B2972" t="s">
        <v>17</v>
      </c>
      <c r="C2972" t="s">
        <v>46</v>
      </c>
      <c r="D2972" t="s">
        <v>108</v>
      </c>
      <c r="E2972" t="s">
        <v>119</v>
      </c>
      <c r="F2972" s="33"/>
      <c r="G2972" s="37"/>
      <c r="H2972">
        <v>2024</v>
      </c>
      <c r="I2972">
        <v>12</v>
      </c>
      <c r="L2972">
        <v>0</v>
      </c>
      <c r="M2972">
        <v>0</v>
      </c>
      <c r="N2972" t="s">
        <v>196</v>
      </c>
      <c r="O2972">
        <v>1</v>
      </c>
      <c r="P2972">
        <v>2965</v>
      </c>
    </row>
    <row r="2973" spans="1:16" x14ac:dyDescent="0.25">
      <c r="A2973" t="s">
        <v>16</v>
      </c>
      <c r="B2973" t="s">
        <v>17</v>
      </c>
      <c r="C2973" t="s">
        <v>47</v>
      </c>
      <c r="D2973" t="s">
        <v>108</v>
      </c>
      <c r="E2973" t="s">
        <v>119</v>
      </c>
      <c r="F2973" s="33"/>
      <c r="G2973" s="37"/>
      <c r="H2973">
        <v>2024</v>
      </c>
      <c r="I2973">
        <v>12</v>
      </c>
      <c r="L2973">
        <v>0</v>
      </c>
      <c r="M2973">
        <v>0</v>
      </c>
      <c r="N2973" t="s">
        <v>196</v>
      </c>
      <c r="O2973">
        <v>1</v>
      </c>
      <c r="P2973">
        <v>2966</v>
      </c>
    </row>
    <row r="2974" spans="1:16" x14ac:dyDescent="0.25">
      <c r="A2974" t="s">
        <v>16</v>
      </c>
      <c r="B2974" t="s">
        <v>17</v>
      </c>
      <c r="C2974" t="s">
        <v>48</v>
      </c>
      <c r="D2974" t="s">
        <v>108</v>
      </c>
      <c r="E2974" t="s">
        <v>119</v>
      </c>
      <c r="F2974" s="33"/>
      <c r="G2974" s="37"/>
      <c r="H2974">
        <v>2024</v>
      </c>
      <c r="I2974">
        <v>12</v>
      </c>
      <c r="L2974">
        <v>0</v>
      </c>
      <c r="M2974">
        <v>0</v>
      </c>
      <c r="N2974" t="s">
        <v>196</v>
      </c>
      <c r="O2974">
        <v>1</v>
      </c>
      <c r="P2974">
        <v>2967</v>
      </c>
    </row>
    <row r="2975" spans="1:16" x14ac:dyDescent="0.25">
      <c r="A2975" t="s">
        <v>16</v>
      </c>
      <c r="B2975" t="s">
        <v>17</v>
      </c>
      <c r="C2975" t="s">
        <v>49</v>
      </c>
      <c r="D2975" t="s">
        <v>108</v>
      </c>
      <c r="E2975" t="s">
        <v>119</v>
      </c>
      <c r="F2975" s="33"/>
      <c r="G2975" s="37"/>
      <c r="H2975">
        <v>2024</v>
      </c>
      <c r="I2975">
        <v>12</v>
      </c>
      <c r="L2975">
        <v>0</v>
      </c>
      <c r="M2975">
        <v>0</v>
      </c>
      <c r="N2975" t="s">
        <v>196</v>
      </c>
      <c r="O2975">
        <v>1</v>
      </c>
      <c r="P2975">
        <v>2968</v>
      </c>
    </row>
    <row r="2976" spans="1:16" x14ac:dyDescent="0.25">
      <c r="A2976" t="s">
        <v>16</v>
      </c>
      <c r="B2976" t="s">
        <v>17</v>
      </c>
      <c r="C2976" t="s">
        <v>50</v>
      </c>
      <c r="D2976" t="s">
        <v>108</v>
      </c>
      <c r="E2976" t="s">
        <v>119</v>
      </c>
      <c r="F2976" s="33"/>
      <c r="G2976" s="37"/>
      <c r="H2976">
        <v>2024</v>
      </c>
      <c r="I2976">
        <v>12</v>
      </c>
      <c r="L2976">
        <v>0</v>
      </c>
      <c r="M2976">
        <v>0</v>
      </c>
      <c r="N2976" t="s">
        <v>196</v>
      </c>
      <c r="O2976">
        <v>1</v>
      </c>
      <c r="P2976">
        <v>2969</v>
      </c>
    </row>
    <row r="2977" spans="1:16" x14ac:dyDescent="0.25">
      <c r="A2977" t="s">
        <v>16</v>
      </c>
      <c r="B2977" t="s">
        <v>17</v>
      </c>
      <c r="C2977" t="s">
        <v>51</v>
      </c>
      <c r="D2977" t="s">
        <v>108</v>
      </c>
      <c r="E2977" t="s">
        <v>119</v>
      </c>
      <c r="F2977" s="33"/>
      <c r="G2977" s="37"/>
      <c r="H2977">
        <v>2024</v>
      </c>
      <c r="I2977">
        <v>12</v>
      </c>
      <c r="L2977">
        <v>0</v>
      </c>
      <c r="M2977">
        <v>0</v>
      </c>
      <c r="N2977" t="s">
        <v>196</v>
      </c>
      <c r="O2977">
        <v>1</v>
      </c>
      <c r="P2977">
        <v>2970</v>
      </c>
    </row>
    <row r="2978" spans="1:16" x14ac:dyDescent="0.25">
      <c r="A2978" t="s">
        <v>16</v>
      </c>
      <c r="B2978" t="s">
        <v>17</v>
      </c>
      <c r="C2978" t="s">
        <v>52</v>
      </c>
      <c r="D2978" t="s">
        <v>108</v>
      </c>
      <c r="E2978" t="s">
        <v>119</v>
      </c>
      <c r="F2978" s="33"/>
      <c r="G2978" s="37"/>
      <c r="H2978">
        <v>2024</v>
      </c>
      <c r="I2978">
        <v>12</v>
      </c>
      <c r="L2978">
        <v>0</v>
      </c>
      <c r="M2978">
        <v>0</v>
      </c>
      <c r="N2978" t="s">
        <v>196</v>
      </c>
      <c r="O2978">
        <v>1</v>
      </c>
      <c r="P2978">
        <v>2971</v>
      </c>
    </row>
    <row r="2979" spans="1:16" x14ac:dyDescent="0.25">
      <c r="A2979" t="s">
        <v>16</v>
      </c>
      <c r="B2979" t="s">
        <v>17</v>
      </c>
      <c r="C2979" t="s">
        <v>53</v>
      </c>
      <c r="D2979" t="s">
        <v>108</v>
      </c>
      <c r="E2979" t="s">
        <v>119</v>
      </c>
      <c r="F2979" s="33"/>
      <c r="G2979" s="37"/>
      <c r="H2979">
        <v>2024</v>
      </c>
      <c r="I2979">
        <v>12</v>
      </c>
      <c r="L2979">
        <v>0</v>
      </c>
      <c r="M2979">
        <v>0</v>
      </c>
      <c r="N2979" t="s">
        <v>196</v>
      </c>
      <c r="O2979">
        <v>1</v>
      </c>
      <c r="P2979">
        <v>2972</v>
      </c>
    </row>
    <row r="2980" spans="1:16" x14ac:dyDescent="0.25">
      <c r="A2980" t="s">
        <v>16</v>
      </c>
      <c r="B2980" t="s">
        <v>17</v>
      </c>
      <c r="C2980" t="s">
        <v>54</v>
      </c>
      <c r="D2980" t="s">
        <v>108</v>
      </c>
      <c r="E2980" t="s">
        <v>119</v>
      </c>
      <c r="F2980" s="33"/>
      <c r="G2980" s="37"/>
      <c r="H2980">
        <v>2024</v>
      </c>
      <c r="I2980">
        <v>12</v>
      </c>
      <c r="L2980">
        <v>0</v>
      </c>
      <c r="M2980">
        <v>0</v>
      </c>
      <c r="N2980" t="s">
        <v>196</v>
      </c>
      <c r="O2980">
        <v>1</v>
      </c>
      <c r="P2980">
        <v>2973</v>
      </c>
    </row>
    <row r="2981" spans="1:16" x14ac:dyDescent="0.25">
      <c r="A2981" t="s">
        <v>16</v>
      </c>
      <c r="B2981" t="s">
        <v>17</v>
      </c>
      <c r="C2981" t="s">
        <v>55</v>
      </c>
      <c r="D2981" t="s">
        <v>108</v>
      </c>
      <c r="E2981" t="s">
        <v>119</v>
      </c>
      <c r="F2981" s="33"/>
      <c r="G2981" s="37"/>
      <c r="H2981">
        <v>2024</v>
      </c>
      <c r="I2981">
        <v>12</v>
      </c>
      <c r="L2981">
        <v>0</v>
      </c>
      <c r="M2981">
        <v>0</v>
      </c>
      <c r="N2981" t="s">
        <v>196</v>
      </c>
      <c r="O2981">
        <v>1</v>
      </c>
      <c r="P2981">
        <v>2974</v>
      </c>
    </row>
    <row r="2982" spans="1:16" x14ac:dyDescent="0.25">
      <c r="A2982" t="s">
        <v>16</v>
      </c>
      <c r="B2982" t="s">
        <v>17</v>
      </c>
      <c r="C2982" t="s">
        <v>56</v>
      </c>
      <c r="D2982" t="s">
        <v>108</v>
      </c>
      <c r="E2982" t="s">
        <v>119</v>
      </c>
      <c r="F2982" s="33"/>
      <c r="G2982" s="37"/>
      <c r="H2982">
        <v>2024</v>
      </c>
      <c r="I2982">
        <v>12</v>
      </c>
      <c r="L2982">
        <v>0</v>
      </c>
      <c r="M2982">
        <v>0</v>
      </c>
      <c r="N2982" t="s">
        <v>196</v>
      </c>
      <c r="O2982">
        <v>1</v>
      </c>
      <c r="P2982">
        <v>2975</v>
      </c>
    </row>
    <row r="2983" spans="1:16" x14ac:dyDescent="0.25">
      <c r="A2983" t="s">
        <v>16</v>
      </c>
      <c r="B2983" t="s">
        <v>17</v>
      </c>
      <c r="C2983" t="s">
        <v>57</v>
      </c>
      <c r="D2983" t="s">
        <v>108</v>
      </c>
      <c r="E2983" t="s">
        <v>119</v>
      </c>
      <c r="F2983" s="33"/>
      <c r="G2983" s="37"/>
      <c r="H2983">
        <v>2024</v>
      </c>
      <c r="I2983">
        <v>12</v>
      </c>
      <c r="L2983">
        <v>0</v>
      </c>
      <c r="M2983">
        <v>0</v>
      </c>
      <c r="N2983" t="s">
        <v>196</v>
      </c>
      <c r="O2983">
        <v>1</v>
      </c>
      <c r="P2983">
        <v>2976</v>
      </c>
    </row>
    <row r="2984" spans="1:16" x14ac:dyDescent="0.25">
      <c r="A2984" t="s">
        <v>16</v>
      </c>
      <c r="B2984" t="s">
        <v>17</v>
      </c>
      <c r="C2984" t="s">
        <v>58</v>
      </c>
      <c r="D2984" t="s">
        <v>108</v>
      </c>
      <c r="E2984" t="s">
        <v>119</v>
      </c>
      <c r="F2984" s="33"/>
      <c r="G2984" s="37"/>
      <c r="H2984">
        <v>2024</v>
      </c>
      <c r="I2984">
        <v>12</v>
      </c>
      <c r="L2984">
        <v>0</v>
      </c>
      <c r="M2984">
        <v>0</v>
      </c>
      <c r="N2984" t="s">
        <v>196</v>
      </c>
      <c r="O2984">
        <v>1</v>
      </c>
      <c r="P2984">
        <v>2977</v>
      </c>
    </row>
    <row r="2985" spans="1:16" x14ac:dyDescent="0.25">
      <c r="A2985" t="s">
        <v>16</v>
      </c>
      <c r="B2985" t="s">
        <v>17</v>
      </c>
      <c r="C2985" t="s">
        <v>59</v>
      </c>
      <c r="D2985" t="s">
        <v>108</v>
      </c>
      <c r="E2985" t="s">
        <v>119</v>
      </c>
      <c r="F2985" s="33"/>
      <c r="G2985" s="37"/>
      <c r="H2985">
        <v>2024</v>
      </c>
      <c r="I2985">
        <v>12</v>
      </c>
      <c r="L2985">
        <v>0</v>
      </c>
      <c r="M2985">
        <v>0</v>
      </c>
      <c r="N2985" t="s">
        <v>196</v>
      </c>
      <c r="O2985">
        <v>1</v>
      </c>
      <c r="P2985">
        <v>2978</v>
      </c>
    </row>
    <row r="2986" spans="1:16" x14ac:dyDescent="0.25">
      <c r="A2986" t="s">
        <v>16</v>
      </c>
      <c r="B2986" t="s">
        <v>17</v>
      </c>
      <c r="C2986" t="s">
        <v>60</v>
      </c>
      <c r="D2986" t="s">
        <v>108</v>
      </c>
      <c r="E2986" t="s">
        <v>119</v>
      </c>
      <c r="F2986" s="33"/>
      <c r="G2986" s="37"/>
      <c r="H2986">
        <v>2024</v>
      </c>
      <c r="I2986">
        <v>12</v>
      </c>
      <c r="L2986">
        <v>0</v>
      </c>
      <c r="M2986">
        <v>0</v>
      </c>
      <c r="N2986" t="s">
        <v>196</v>
      </c>
      <c r="O2986">
        <v>1</v>
      </c>
      <c r="P2986">
        <v>2979</v>
      </c>
    </row>
    <row r="2987" spans="1:16" x14ac:dyDescent="0.25">
      <c r="A2987" t="s">
        <v>16</v>
      </c>
      <c r="B2987" t="s">
        <v>17</v>
      </c>
      <c r="C2987" t="s">
        <v>61</v>
      </c>
      <c r="D2987" t="s">
        <v>108</v>
      </c>
      <c r="E2987" t="s">
        <v>119</v>
      </c>
      <c r="F2987" s="33"/>
      <c r="G2987" s="37"/>
      <c r="H2987">
        <v>2024</v>
      </c>
      <c r="I2987">
        <v>12</v>
      </c>
      <c r="L2987">
        <v>0</v>
      </c>
      <c r="M2987">
        <v>0</v>
      </c>
      <c r="N2987" t="s">
        <v>196</v>
      </c>
      <c r="O2987">
        <v>1</v>
      </c>
      <c r="P2987">
        <v>2980</v>
      </c>
    </row>
    <row r="2988" spans="1:16" x14ac:dyDescent="0.25">
      <c r="A2988" t="s">
        <v>16</v>
      </c>
      <c r="B2988" t="s">
        <v>17</v>
      </c>
      <c r="C2988" t="s">
        <v>62</v>
      </c>
      <c r="D2988" t="s">
        <v>108</v>
      </c>
      <c r="E2988" t="s">
        <v>119</v>
      </c>
      <c r="F2988" s="33"/>
      <c r="G2988" s="37"/>
      <c r="H2988">
        <v>2024</v>
      </c>
      <c r="I2988">
        <v>12</v>
      </c>
      <c r="L2988">
        <v>0</v>
      </c>
      <c r="M2988">
        <v>0</v>
      </c>
      <c r="N2988" t="s">
        <v>196</v>
      </c>
      <c r="O2988">
        <v>1</v>
      </c>
      <c r="P2988">
        <v>2981</v>
      </c>
    </row>
    <row r="2989" spans="1:16" x14ac:dyDescent="0.25">
      <c r="A2989" t="s">
        <v>16</v>
      </c>
      <c r="B2989" t="s">
        <v>17</v>
      </c>
      <c r="C2989" t="s">
        <v>63</v>
      </c>
      <c r="D2989" t="s">
        <v>108</v>
      </c>
      <c r="E2989" t="s">
        <v>119</v>
      </c>
      <c r="F2989" s="33"/>
      <c r="G2989" s="37"/>
      <c r="H2989">
        <v>2024</v>
      </c>
      <c r="I2989">
        <v>12</v>
      </c>
      <c r="L2989">
        <v>0</v>
      </c>
      <c r="M2989">
        <v>0</v>
      </c>
      <c r="N2989" t="s">
        <v>196</v>
      </c>
      <c r="O2989">
        <v>1</v>
      </c>
      <c r="P2989">
        <v>2982</v>
      </c>
    </row>
    <row r="2990" spans="1:16" x14ac:dyDescent="0.25">
      <c r="A2990" t="s">
        <v>16</v>
      </c>
      <c r="B2990" t="s">
        <v>17</v>
      </c>
      <c r="C2990" t="s">
        <v>64</v>
      </c>
      <c r="D2990" t="s">
        <v>108</v>
      </c>
      <c r="E2990" t="s">
        <v>119</v>
      </c>
      <c r="F2990" s="33"/>
      <c r="G2990" s="37"/>
      <c r="H2990">
        <v>2024</v>
      </c>
      <c r="I2990">
        <v>12</v>
      </c>
      <c r="L2990">
        <v>0</v>
      </c>
      <c r="M2990">
        <v>0</v>
      </c>
      <c r="N2990" t="s">
        <v>196</v>
      </c>
      <c r="O2990">
        <v>1</v>
      </c>
      <c r="P2990">
        <v>2983</v>
      </c>
    </row>
    <row r="2991" spans="1:16" x14ac:dyDescent="0.25">
      <c r="A2991" t="s">
        <v>16</v>
      </c>
      <c r="B2991" t="s">
        <v>17</v>
      </c>
      <c r="C2991" t="s">
        <v>65</v>
      </c>
      <c r="D2991" t="s">
        <v>108</v>
      </c>
      <c r="E2991" t="s">
        <v>119</v>
      </c>
      <c r="F2991" s="33"/>
      <c r="G2991" s="37"/>
      <c r="H2991">
        <v>2024</v>
      </c>
      <c r="I2991">
        <v>12</v>
      </c>
      <c r="L2991">
        <v>0</v>
      </c>
      <c r="M2991">
        <v>0</v>
      </c>
      <c r="N2991" t="s">
        <v>196</v>
      </c>
      <c r="O2991">
        <v>1</v>
      </c>
      <c r="P2991">
        <v>2984</v>
      </c>
    </row>
    <row r="2992" spans="1:16" x14ac:dyDescent="0.25">
      <c r="A2992" t="s">
        <v>16</v>
      </c>
      <c r="B2992" t="s">
        <v>17</v>
      </c>
      <c r="C2992" t="s">
        <v>68</v>
      </c>
      <c r="D2992" t="s">
        <v>108</v>
      </c>
      <c r="E2992" t="s">
        <v>119</v>
      </c>
      <c r="F2992" s="33"/>
      <c r="G2992" s="37"/>
      <c r="H2992">
        <v>2024</v>
      </c>
      <c r="I2992">
        <v>12</v>
      </c>
      <c r="L2992">
        <v>0</v>
      </c>
      <c r="M2992">
        <v>0</v>
      </c>
      <c r="N2992" t="s">
        <v>196</v>
      </c>
      <c r="O2992">
        <v>1</v>
      </c>
      <c r="P2992">
        <v>2985</v>
      </c>
    </row>
    <row r="2993" spans="1:16" x14ac:dyDescent="0.25">
      <c r="A2993" t="s">
        <v>16</v>
      </c>
      <c r="B2993" t="s">
        <v>17</v>
      </c>
      <c r="C2993" t="s">
        <v>69</v>
      </c>
      <c r="D2993" t="s">
        <v>108</v>
      </c>
      <c r="E2993" t="s">
        <v>119</v>
      </c>
      <c r="F2993" s="33"/>
      <c r="G2993" s="37"/>
      <c r="H2993">
        <v>2024</v>
      </c>
      <c r="I2993">
        <v>12</v>
      </c>
      <c r="L2993">
        <v>0</v>
      </c>
      <c r="M2993">
        <v>0</v>
      </c>
      <c r="N2993" t="s">
        <v>196</v>
      </c>
      <c r="O2993">
        <v>1</v>
      </c>
      <c r="P2993">
        <v>2986</v>
      </c>
    </row>
    <row r="2994" spans="1:16" x14ac:dyDescent="0.25">
      <c r="A2994" t="s">
        <v>16</v>
      </c>
      <c r="B2994" t="s">
        <v>17</v>
      </c>
      <c r="C2994" t="s">
        <v>70</v>
      </c>
      <c r="D2994" t="s">
        <v>108</v>
      </c>
      <c r="E2994" t="s">
        <v>119</v>
      </c>
      <c r="F2994" s="33"/>
      <c r="G2994" s="37"/>
      <c r="H2994">
        <v>2024</v>
      </c>
      <c r="I2994">
        <v>12</v>
      </c>
      <c r="L2994">
        <v>0</v>
      </c>
      <c r="M2994">
        <v>0</v>
      </c>
      <c r="N2994" t="s">
        <v>196</v>
      </c>
      <c r="O2994">
        <v>1</v>
      </c>
      <c r="P2994">
        <v>2987</v>
      </c>
    </row>
    <row r="2995" spans="1:16" x14ac:dyDescent="0.25">
      <c r="A2995" t="s">
        <v>16</v>
      </c>
      <c r="B2995" t="s">
        <v>17</v>
      </c>
      <c r="C2995" t="s">
        <v>71</v>
      </c>
      <c r="D2995" t="s">
        <v>108</v>
      </c>
      <c r="E2995" t="s">
        <v>119</v>
      </c>
      <c r="F2995" s="33"/>
      <c r="G2995" s="37"/>
      <c r="H2995">
        <v>2024</v>
      </c>
      <c r="I2995">
        <v>12</v>
      </c>
      <c r="L2995">
        <v>0</v>
      </c>
      <c r="M2995">
        <v>0</v>
      </c>
      <c r="N2995" t="s">
        <v>196</v>
      </c>
      <c r="O2995">
        <v>1</v>
      </c>
      <c r="P2995">
        <v>2988</v>
      </c>
    </row>
    <row r="2996" spans="1:16" x14ac:dyDescent="0.25">
      <c r="A2996" t="s">
        <v>16</v>
      </c>
      <c r="B2996" t="s">
        <v>17</v>
      </c>
      <c r="C2996" t="s">
        <v>72</v>
      </c>
      <c r="D2996" t="s">
        <v>108</v>
      </c>
      <c r="E2996" t="s">
        <v>119</v>
      </c>
      <c r="F2996" s="33"/>
      <c r="G2996" s="37"/>
      <c r="H2996">
        <v>2024</v>
      </c>
      <c r="I2996">
        <v>12</v>
      </c>
      <c r="L2996">
        <v>0</v>
      </c>
      <c r="M2996">
        <v>0</v>
      </c>
      <c r="N2996" t="s">
        <v>196</v>
      </c>
      <c r="O2996">
        <v>1</v>
      </c>
      <c r="P2996">
        <v>2989</v>
      </c>
    </row>
    <row r="2997" spans="1:16" x14ac:dyDescent="0.25">
      <c r="A2997" t="s">
        <v>16</v>
      </c>
      <c r="B2997" t="s">
        <v>17</v>
      </c>
      <c r="C2997" t="s">
        <v>73</v>
      </c>
      <c r="D2997" t="s">
        <v>108</v>
      </c>
      <c r="E2997" t="s">
        <v>119</v>
      </c>
      <c r="F2997" s="33"/>
      <c r="G2997" s="37"/>
      <c r="H2997">
        <v>2024</v>
      </c>
      <c r="I2997">
        <v>12</v>
      </c>
      <c r="L2997">
        <v>0</v>
      </c>
      <c r="M2997">
        <v>0</v>
      </c>
      <c r="N2997" t="s">
        <v>196</v>
      </c>
      <c r="O2997">
        <v>1</v>
      </c>
      <c r="P2997">
        <v>2990</v>
      </c>
    </row>
    <row r="2998" spans="1:16" x14ac:dyDescent="0.25">
      <c r="A2998" t="s">
        <v>16</v>
      </c>
      <c r="B2998" t="s">
        <v>17</v>
      </c>
      <c r="C2998" t="s">
        <v>74</v>
      </c>
      <c r="D2998" t="s">
        <v>108</v>
      </c>
      <c r="E2998" t="s">
        <v>119</v>
      </c>
      <c r="F2998" s="33"/>
      <c r="G2998" s="37"/>
      <c r="H2998">
        <v>2024</v>
      </c>
      <c r="I2998">
        <v>12</v>
      </c>
      <c r="L2998">
        <v>0</v>
      </c>
      <c r="M2998">
        <v>0</v>
      </c>
      <c r="N2998" t="s">
        <v>196</v>
      </c>
      <c r="O2998">
        <v>1</v>
      </c>
      <c r="P2998">
        <v>2991</v>
      </c>
    </row>
    <row r="2999" spans="1:16" x14ac:dyDescent="0.25">
      <c r="A2999" t="s">
        <v>16</v>
      </c>
      <c r="B2999" t="s">
        <v>17</v>
      </c>
      <c r="C2999" t="s">
        <v>75</v>
      </c>
      <c r="D2999" t="s">
        <v>108</v>
      </c>
      <c r="E2999" t="s">
        <v>119</v>
      </c>
      <c r="F2999" s="33"/>
      <c r="G2999" s="37"/>
      <c r="H2999">
        <v>2024</v>
      </c>
      <c r="I2999">
        <v>12</v>
      </c>
      <c r="L2999">
        <v>0</v>
      </c>
      <c r="M2999">
        <v>0</v>
      </c>
      <c r="N2999" t="s">
        <v>196</v>
      </c>
      <c r="O2999">
        <v>1</v>
      </c>
      <c r="P2999">
        <v>2992</v>
      </c>
    </row>
    <row r="3000" spans="1:16" x14ac:dyDescent="0.25">
      <c r="A3000" t="s">
        <v>16</v>
      </c>
      <c r="B3000" t="s">
        <v>17</v>
      </c>
      <c r="C3000" t="s">
        <v>76</v>
      </c>
      <c r="D3000" t="s">
        <v>108</v>
      </c>
      <c r="E3000" t="s">
        <v>119</v>
      </c>
      <c r="F3000" s="33"/>
      <c r="G3000" s="37"/>
      <c r="H3000">
        <v>2024</v>
      </c>
      <c r="I3000">
        <v>12</v>
      </c>
      <c r="L3000">
        <v>0</v>
      </c>
      <c r="M3000">
        <v>0</v>
      </c>
      <c r="N3000" t="s">
        <v>196</v>
      </c>
      <c r="O3000">
        <v>1</v>
      </c>
      <c r="P3000">
        <v>2993</v>
      </c>
    </row>
    <row r="3001" spans="1:16" x14ac:dyDescent="0.25">
      <c r="A3001" t="s">
        <v>16</v>
      </c>
      <c r="B3001" t="s">
        <v>17</v>
      </c>
      <c r="C3001" t="s">
        <v>77</v>
      </c>
      <c r="D3001" t="s">
        <v>108</v>
      </c>
      <c r="E3001" t="s">
        <v>119</v>
      </c>
      <c r="F3001" s="33"/>
      <c r="G3001" s="37"/>
      <c r="H3001">
        <v>2024</v>
      </c>
      <c r="I3001">
        <v>12</v>
      </c>
      <c r="L3001">
        <v>0</v>
      </c>
      <c r="M3001">
        <v>0</v>
      </c>
      <c r="N3001" t="s">
        <v>196</v>
      </c>
      <c r="O3001">
        <v>1</v>
      </c>
      <c r="P3001">
        <v>2994</v>
      </c>
    </row>
    <row r="3002" spans="1:16" x14ac:dyDescent="0.25">
      <c r="A3002" t="s">
        <v>16</v>
      </c>
      <c r="B3002" t="s">
        <v>17</v>
      </c>
      <c r="C3002" t="s">
        <v>78</v>
      </c>
      <c r="D3002" t="s">
        <v>108</v>
      </c>
      <c r="E3002" t="s">
        <v>119</v>
      </c>
      <c r="F3002" s="33"/>
      <c r="G3002" s="37"/>
      <c r="H3002">
        <v>2024</v>
      </c>
      <c r="I3002">
        <v>12</v>
      </c>
      <c r="L3002">
        <v>0</v>
      </c>
      <c r="M3002">
        <v>0</v>
      </c>
      <c r="N3002" t="s">
        <v>196</v>
      </c>
      <c r="O3002">
        <v>1</v>
      </c>
      <c r="P3002">
        <v>2995</v>
      </c>
    </row>
    <row r="3003" spans="1:16" x14ac:dyDescent="0.25">
      <c r="A3003" t="s">
        <v>16</v>
      </c>
      <c r="B3003" t="s">
        <v>17</v>
      </c>
      <c r="C3003" t="s">
        <v>79</v>
      </c>
      <c r="D3003" t="s">
        <v>108</v>
      </c>
      <c r="E3003" t="s">
        <v>119</v>
      </c>
      <c r="F3003" s="33"/>
      <c r="G3003" s="37"/>
      <c r="H3003">
        <v>2024</v>
      </c>
      <c r="I3003">
        <v>12</v>
      </c>
      <c r="L3003">
        <v>0</v>
      </c>
      <c r="M3003">
        <v>0</v>
      </c>
      <c r="N3003" t="s">
        <v>196</v>
      </c>
      <c r="O3003">
        <v>1</v>
      </c>
      <c r="P3003">
        <v>2996</v>
      </c>
    </row>
    <row r="3004" spans="1:16" x14ac:dyDescent="0.25">
      <c r="A3004" t="s">
        <v>16</v>
      </c>
      <c r="B3004" t="s">
        <v>17</v>
      </c>
      <c r="C3004" t="s">
        <v>80</v>
      </c>
      <c r="D3004" t="s">
        <v>108</v>
      </c>
      <c r="E3004" t="s">
        <v>119</v>
      </c>
      <c r="F3004" s="33"/>
      <c r="G3004" s="37"/>
      <c r="H3004">
        <v>2024</v>
      </c>
      <c r="I3004">
        <v>12</v>
      </c>
      <c r="L3004">
        <v>0</v>
      </c>
      <c r="M3004">
        <v>0</v>
      </c>
      <c r="N3004" t="s">
        <v>196</v>
      </c>
      <c r="O3004">
        <v>1</v>
      </c>
      <c r="P3004">
        <v>2997</v>
      </c>
    </row>
    <row r="3005" spans="1:16" x14ac:dyDescent="0.25">
      <c r="A3005" t="s">
        <v>16</v>
      </c>
      <c r="B3005" t="s">
        <v>17</v>
      </c>
      <c r="C3005" t="s">
        <v>81</v>
      </c>
      <c r="D3005" t="s">
        <v>108</v>
      </c>
      <c r="E3005" t="s">
        <v>119</v>
      </c>
      <c r="F3005" s="33"/>
      <c r="G3005" s="37"/>
      <c r="H3005">
        <v>2024</v>
      </c>
      <c r="I3005">
        <v>12</v>
      </c>
      <c r="L3005">
        <v>0</v>
      </c>
      <c r="M3005">
        <v>0</v>
      </c>
      <c r="N3005" t="s">
        <v>196</v>
      </c>
      <c r="O3005">
        <v>1</v>
      </c>
      <c r="P3005">
        <v>2998</v>
      </c>
    </row>
    <row r="3006" spans="1:16" x14ac:dyDescent="0.25">
      <c r="A3006" t="s">
        <v>16</v>
      </c>
      <c r="B3006" t="s">
        <v>17</v>
      </c>
      <c r="C3006" t="s">
        <v>82</v>
      </c>
      <c r="D3006" t="s">
        <v>108</v>
      </c>
      <c r="E3006" t="s">
        <v>119</v>
      </c>
      <c r="F3006" s="33"/>
      <c r="G3006" s="37"/>
      <c r="H3006">
        <v>2024</v>
      </c>
      <c r="I3006">
        <v>12</v>
      </c>
      <c r="L3006">
        <v>0</v>
      </c>
      <c r="M3006">
        <v>0</v>
      </c>
      <c r="N3006" t="s">
        <v>196</v>
      </c>
      <c r="O3006">
        <v>1</v>
      </c>
      <c r="P3006">
        <v>2999</v>
      </c>
    </row>
    <row r="3007" spans="1:16" x14ac:dyDescent="0.25">
      <c r="A3007" t="s">
        <v>16</v>
      </c>
      <c r="B3007" t="s">
        <v>17</v>
      </c>
      <c r="C3007" t="s">
        <v>83</v>
      </c>
      <c r="D3007" t="s">
        <v>108</v>
      </c>
      <c r="E3007" t="s">
        <v>119</v>
      </c>
      <c r="F3007" s="33"/>
      <c r="G3007" s="37"/>
      <c r="H3007">
        <v>2024</v>
      </c>
      <c r="I3007">
        <v>12</v>
      </c>
      <c r="L3007">
        <v>0</v>
      </c>
      <c r="M3007">
        <v>0</v>
      </c>
      <c r="N3007" t="s">
        <v>196</v>
      </c>
      <c r="O3007">
        <v>1</v>
      </c>
      <c r="P3007">
        <v>3000</v>
      </c>
    </row>
    <row r="3008" spans="1:16" x14ac:dyDescent="0.25">
      <c r="A3008" t="s">
        <v>16</v>
      </c>
      <c r="B3008" t="s">
        <v>17</v>
      </c>
      <c r="C3008" t="s">
        <v>84</v>
      </c>
      <c r="D3008" t="s">
        <v>108</v>
      </c>
      <c r="E3008" t="s">
        <v>119</v>
      </c>
      <c r="F3008" s="33"/>
      <c r="G3008" s="37"/>
      <c r="H3008">
        <v>2024</v>
      </c>
      <c r="I3008">
        <v>12</v>
      </c>
      <c r="L3008">
        <v>0</v>
      </c>
      <c r="M3008">
        <v>0</v>
      </c>
      <c r="N3008" t="s">
        <v>196</v>
      </c>
      <c r="O3008">
        <v>1</v>
      </c>
      <c r="P3008">
        <v>3001</v>
      </c>
    </row>
    <row r="3009" spans="1:16" x14ac:dyDescent="0.25">
      <c r="A3009" t="s">
        <v>16</v>
      </c>
      <c r="B3009" t="s">
        <v>17</v>
      </c>
      <c r="C3009" t="s">
        <v>85</v>
      </c>
      <c r="D3009" t="s">
        <v>108</v>
      </c>
      <c r="E3009" t="s">
        <v>119</v>
      </c>
      <c r="F3009" s="33"/>
      <c r="G3009" s="37"/>
      <c r="H3009">
        <v>2024</v>
      </c>
      <c r="I3009">
        <v>12</v>
      </c>
      <c r="L3009">
        <v>0</v>
      </c>
      <c r="M3009">
        <v>0</v>
      </c>
      <c r="N3009" t="s">
        <v>196</v>
      </c>
      <c r="O3009">
        <v>1</v>
      </c>
      <c r="P3009">
        <v>3002</v>
      </c>
    </row>
    <row r="3010" spans="1:16" x14ac:dyDescent="0.25">
      <c r="A3010" t="s">
        <v>16</v>
      </c>
      <c r="B3010" t="s">
        <v>17</v>
      </c>
      <c r="C3010" t="s">
        <v>86</v>
      </c>
      <c r="D3010" t="s">
        <v>108</v>
      </c>
      <c r="E3010" t="s">
        <v>119</v>
      </c>
      <c r="F3010" s="33"/>
      <c r="G3010" s="37"/>
      <c r="H3010">
        <v>2024</v>
      </c>
      <c r="I3010">
        <v>12</v>
      </c>
      <c r="L3010">
        <v>0</v>
      </c>
      <c r="M3010">
        <v>0</v>
      </c>
      <c r="N3010" t="s">
        <v>196</v>
      </c>
      <c r="O3010">
        <v>1</v>
      </c>
      <c r="P3010">
        <v>3003</v>
      </c>
    </row>
    <row r="3011" spans="1:16" x14ac:dyDescent="0.25">
      <c r="A3011" t="s">
        <v>16</v>
      </c>
      <c r="B3011" t="s">
        <v>17</v>
      </c>
      <c r="C3011" t="s">
        <v>87</v>
      </c>
      <c r="D3011" t="s">
        <v>108</v>
      </c>
      <c r="E3011" t="s">
        <v>119</v>
      </c>
      <c r="F3011" s="33"/>
      <c r="G3011" s="37"/>
      <c r="H3011">
        <v>2024</v>
      </c>
      <c r="I3011">
        <v>12</v>
      </c>
      <c r="L3011">
        <v>0</v>
      </c>
      <c r="M3011">
        <v>0</v>
      </c>
      <c r="N3011" t="s">
        <v>196</v>
      </c>
      <c r="O3011">
        <v>1</v>
      </c>
      <c r="P3011">
        <v>3004</v>
      </c>
    </row>
    <row r="3012" spans="1:16" x14ac:dyDescent="0.25">
      <c r="A3012" t="s">
        <v>16</v>
      </c>
      <c r="B3012" t="s">
        <v>17</v>
      </c>
      <c r="C3012" t="s">
        <v>88</v>
      </c>
      <c r="D3012" t="s">
        <v>108</v>
      </c>
      <c r="E3012" t="s">
        <v>119</v>
      </c>
      <c r="F3012" s="33"/>
      <c r="G3012" s="37"/>
      <c r="H3012">
        <v>2024</v>
      </c>
      <c r="I3012">
        <v>12</v>
      </c>
      <c r="L3012">
        <v>0</v>
      </c>
      <c r="M3012">
        <v>0</v>
      </c>
      <c r="N3012" t="s">
        <v>196</v>
      </c>
      <c r="O3012">
        <v>1</v>
      </c>
      <c r="P3012">
        <v>3005</v>
      </c>
    </row>
    <row r="3013" spans="1:16" x14ac:dyDescent="0.25">
      <c r="A3013" t="s">
        <v>16</v>
      </c>
      <c r="B3013" t="s">
        <v>17</v>
      </c>
      <c r="C3013" t="s">
        <v>89</v>
      </c>
      <c r="D3013" t="s">
        <v>108</v>
      </c>
      <c r="E3013" t="s">
        <v>119</v>
      </c>
      <c r="F3013" s="33"/>
      <c r="G3013" s="37"/>
      <c r="H3013">
        <v>2024</v>
      </c>
      <c r="I3013">
        <v>12</v>
      </c>
      <c r="L3013">
        <v>0</v>
      </c>
      <c r="M3013">
        <v>0</v>
      </c>
      <c r="N3013" t="s">
        <v>196</v>
      </c>
      <c r="O3013">
        <v>1</v>
      </c>
      <c r="P3013">
        <v>3006</v>
      </c>
    </row>
    <row r="3014" spans="1:16" x14ac:dyDescent="0.25">
      <c r="A3014" t="s">
        <v>16</v>
      </c>
      <c r="B3014" t="s">
        <v>17</v>
      </c>
      <c r="C3014" t="s">
        <v>90</v>
      </c>
      <c r="D3014" t="s">
        <v>108</v>
      </c>
      <c r="E3014" t="s">
        <v>119</v>
      </c>
      <c r="F3014" s="33"/>
      <c r="G3014" s="37"/>
      <c r="H3014">
        <v>2024</v>
      </c>
      <c r="I3014">
        <v>12</v>
      </c>
      <c r="L3014">
        <v>0</v>
      </c>
      <c r="M3014">
        <v>0</v>
      </c>
      <c r="N3014" t="s">
        <v>196</v>
      </c>
      <c r="O3014">
        <v>1</v>
      </c>
      <c r="P3014">
        <v>3007</v>
      </c>
    </row>
    <row r="3015" spans="1:16" x14ac:dyDescent="0.25">
      <c r="A3015" t="s">
        <v>16</v>
      </c>
      <c r="B3015" t="s">
        <v>17</v>
      </c>
      <c r="C3015" t="s">
        <v>91</v>
      </c>
      <c r="D3015" t="s">
        <v>108</v>
      </c>
      <c r="E3015" t="s">
        <v>119</v>
      </c>
      <c r="F3015" s="33"/>
      <c r="G3015" s="37"/>
      <c r="H3015">
        <v>2024</v>
      </c>
      <c r="I3015">
        <v>12</v>
      </c>
      <c r="L3015">
        <v>0</v>
      </c>
      <c r="M3015">
        <v>0</v>
      </c>
      <c r="N3015" t="s">
        <v>196</v>
      </c>
      <c r="O3015">
        <v>1</v>
      </c>
      <c r="P3015">
        <v>3008</v>
      </c>
    </row>
    <row r="3016" spans="1:16" x14ac:dyDescent="0.25">
      <c r="A3016" t="s">
        <v>16</v>
      </c>
      <c r="B3016" t="s">
        <v>17</v>
      </c>
      <c r="C3016" t="s">
        <v>92</v>
      </c>
      <c r="D3016" t="s">
        <v>108</v>
      </c>
      <c r="E3016" t="s">
        <v>119</v>
      </c>
      <c r="F3016" s="33"/>
      <c r="G3016" s="37"/>
      <c r="H3016">
        <v>2024</v>
      </c>
      <c r="I3016">
        <v>12</v>
      </c>
      <c r="L3016">
        <v>0</v>
      </c>
      <c r="M3016">
        <v>0</v>
      </c>
      <c r="N3016" t="s">
        <v>196</v>
      </c>
      <c r="O3016">
        <v>1</v>
      </c>
      <c r="P3016">
        <v>3009</v>
      </c>
    </row>
    <row r="3017" spans="1:16" x14ac:dyDescent="0.25">
      <c r="A3017" t="s">
        <v>16</v>
      </c>
      <c r="B3017" t="s">
        <v>17</v>
      </c>
      <c r="C3017" t="s">
        <v>93</v>
      </c>
      <c r="D3017" t="s">
        <v>108</v>
      </c>
      <c r="E3017" t="s">
        <v>119</v>
      </c>
      <c r="F3017" s="33"/>
      <c r="G3017" s="37"/>
      <c r="H3017">
        <v>2024</v>
      </c>
      <c r="I3017">
        <v>12</v>
      </c>
      <c r="L3017">
        <v>0</v>
      </c>
      <c r="M3017">
        <v>0</v>
      </c>
      <c r="N3017" t="s">
        <v>196</v>
      </c>
      <c r="O3017">
        <v>1</v>
      </c>
      <c r="P3017">
        <v>3010</v>
      </c>
    </row>
    <row r="3018" spans="1:16" x14ac:dyDescent="0.25">
      <c r="A3018" t="s">
        <v>16</v>
      </c>
      <c r="B3018" t="s">
        <v>17</v>
      </c>
      <c r="C3018" t="s">
        <v>94</v>
      </c>
      <c r="D3018" t="s">
        <v>108</v>
      </c>
      <c r="E3018" t="s">
        <v>119</v>
      </c>
      <c r="F3018" s="33"/>
      <c r="G3018" s="37"/>
      <c r="H3018">
        <v>2024</v>
      </c>
      <c r="I3018">
        <v>12</v>
      </c>
      <c r="L3018">
        <v>0</v>
      </c>
      <c r="M3018">
        <v>0</v>
      </c>
      <c r="N3018" t="s">
        <v>196</v>
      </c>
      <c r="O3018">
        <v>1</v>
      </c>
      <c r="P3018">
        <v>3011</v>
      </c>
    </row>
    <row r="3019" spans="1:16" x14ac:dyDescent="0.25">
      <c r="A3019" t="s">
        <v>16</v>
      </c>
      <c r="B3019" t="s">
        <v>17</v>
      </c>
      <c r="C3019" t="s">
        <v>95</v>
      </c>
      <c r="D3019" t="s">
        <v>108</v>
      </c>
      <c r="E3019" t="s">
        <v>119</v>
      </c>
      <c r="F3019" s="33"/>
      <c r="G3019" s="37"/>
      <c r="H3019">
        <v>2024</v>
      </c>
      <c r="I3019">
        <v>12</v>
      </c>
      <c r="L3019">
        <v>0</v>
      </c>
      <c r="M3019">
        <v>0</v>
      </c>
      <c r="N3019" t="s">
        <v>196</v>
      </c>
      <c r="O3019">
        <v>1</v>
      </c>
      <c r="P3019">
        <v>3012</v>
      </c>
    </row>
    <row r="3020" spans="1:16" x14ac:dyDescent="0.25">
      <c r="A3020" t="s">
        <v>16</v>
      </c>
      <c r="B3020" t="s">
        <v>17</v>
      </c>
      <c r="C3020" t="s">
        <v>96</v>
      </c>
      <c r="D3020" t="s">
        <v>108</v>
      </c>
      <c r="E3020" t="s">
        <v>119</v>
      </c>
      <c r="F3020" s="33"/>
      <c r="G3020" s="37"/>
      <c r="H3020">
        <v>2024</v>
      </c>
      <c r="I3020">
        <v>12</v>
      </c>
      <c r="L3020">
        <v>0</v>
      </c>
      <c r="M3020">
        <v>0</v>
      </c>
      <c r="N3020" t="s">
        <v>196</v>
      </c>
      <c r="O3020">
        <v>1</v>
      </c>
      <c r="P3020">
        <v>3013</v>
      </c>
    </row>
    <row r="3021" spans="1:16" x14ac:dyDescent="0.25">
      <c r="A3021" t="s">
        <v>16</v>
      </c>
      <c r="B3021" t="s">
        <v>17</v>
      </c>
      <c r="C3021" t="s">
        <v>97</v>
      </c>
      <c r="D3021" t="s">
        <v>108</v>
      </c>
      <c r="E3021" t="s">
        <v>119</v>
      </c>
      <c r="F3021" s="33"/>
      <c r="G3021" s="37"/>
      <c r="H3021">
        <v>2024</v>
      </c>
      <c r="I3021">
        <v>12</v>
      </c>
      <c r="L3021">
        <v>0</v>
      </c>
      <c r="M3021">
        <v>0</v>
      </c>
      <c r="N3021" t="s">
        <v>196</v>
      </c>
      <c r="O3021">
        <v>1</v>
      </c>
      <c r="P3021">
        <v>3014</v>
      </c>
    </row>
    <row r="3022" spans="1:16" x14ac:dyDescent="0.25">
      <c r="A3022" t="s">
        <v>16</v>
      </c>
      <c r="B3022" t="s">
        <v>17</v>
      </c>
      <c r="C3022" t="s">
        <v>98</v>
      </c>
      <c r="D3022" t="s">
        <v>108</v>
      </c>
      <c r="E3022" t="s">
        <v>119</v>
      </c>
      <c r="F3022" s="33"/>
      <c r="G3022" s="37"/>
      <c r="H3022">
        <v>2024</v>
      </c>
      <c r="I3022">
        <v>12</v>
      </c>
      <c r="L3022">
        <v>0</v>
      </c>
      <c r="M3022">
        <v>0</v>
      </c>
      <c r="N3022" t="s">
        <v>196</v>
      </c>
      <c r="O3022">
        <v>1</v>
      </c>
      <c r="P3022">
        <v>3015</v>
      </c>
    </row>
    <row r="3023" spans="1:16" x14ac:dyDescent="0.25">
      <c r="A3023" t="s">
        <v>16</v>
      </c>
      <c r="B3023" t="s">
        <v>17</v>
      </c>
      <c r="C3023" t="s">
        <v>99</v>
      </c>
      <c r="D3023" t="s">
        <v>108</v>
      </c>
      <c r="E3023" t="s">
        <v>119</v>
      </c>
      <c r="F3023" s="33"/>
      <c r="G3023" s="37"/>
      <c r="H3023">
        <v>2024</v>
      </c>
      <c r="I3023">
        <v>12</v>
      </c>
      <c r="L3023">
        <v>0</v>
      </c>
      <c r="M3023">
        <v>0</v>
      </c>
      <c r="N3023" t="s">
        <v>196</v>
      </c>
      <c r="O3023">
        <v>1</v>
      </c>
      <c r="P3023">
        <v>3016</v>
      </c>
    </row>
    <row r="3024" spans="1:16" x14ac:dyDescent="0.25">
      <c r="A3024" t="s">
        <v>16</v>
      </c>
      <c r="B3024" t="s">
        <v>17</v>
      </c>
      <c r="C3024" t="s">
        <v>100</v>
      </c>
      <c r="D3024" t="s">
        <v>108</v>
      </c>
      <c r="E3024" t="s">
        <v>119</v>
      </c>
      <c r="F3024" s="33"/>
      <c r="G3024" s="37"/>
      <c r="H3024">
        <v>2024</v>
      </c>
      <c r="I3024">
        <v>12</v>
      </c>
      <c r="L3024">
        <v>0</v>
      </c>
      <c r="M3024">
        <v>0</v>
      </c>
      <c r="N3024" t="s">
        <v>196</v>
      </c>
      <c r="O3024">
        <v>1</v>
      </c>
      <c r="P3024">
        <v>3017</v>
      </c>
    </row>
    <row r="3025" spans="1:16" x14ac:dyDescent="0.25">
      <c r="A3025" t="s">
        <v>16</v>
      </c>
      <c r="B3025" t="s">
        <v>17</v>
      </c>
      <c r="C3025" t="s">
        <v>101</v>
      </c>
      <c r="D3025" t="s">
        <v>108</v>
      </c>
      <c r="E3025" t="s">
        <v>119</v>
      </c>
      <c r="F3025" s="33"/>
      <c r="G3025" s="37"/>
      <c r="H3025">
        <v>2024</v>
      </c>
      <c r="I3025">
        <v>12</v>
      </c>
      <c r="L3025">
        <v>0</v>
      </c>
      <c r="M3025">
        <v>0</v>
      </c>
      <c r="N3025" t="s">
        <v>196</v>
      </c>
      <c r="O3025">
        <v>1</v>
      </c>
      <c r="P3025">
        <v>3018</v>
      </c>
    </row>
    <row r="3026" spans="1:16" x14ac:dyDescent="0.25">
      <c r="A3026" t="s">
        <v>16</v>
      </c>
      <c r="B3026" t="s">
        <v>17</v>
      </c>
      <c r="C3026" t="s">
        <v>102</v>
      </c>
      <c r="D3026" t="s">
        <v>108</v>
      </c>
      <c r="E3026" t="s">
        <v>119</v>
      </c>
      <c r="F3026" s="33"/>
      <c r="G3026" s="37"/>
      <c r="H3026">
        <v>2024</v>
      </c>
      <c r="I3026">
        <v>12</v>
      </c>
      <c r="L3026">
        <v>0</v>
      </c>
      <c r="M3026">
        <v>0</v>
      </c>
      <c r="N3026" t="s">
        <v>196</v>
      </c>
      <c r="O3026">
        <v>1</v>
      </c>
      <c r="P3026">
        <v>3019</v>
      </c>
    </row>
    <row r="3027" spans="1:16" x14ac:dyDescent="0.25">
      <c r="A3027" t="s">
        <v>16</v>
      </c>
      <c r="B3027" t="s">
        <v>17</v>
      </c>
      <c r="C3027" t="s">
        <v>103</v>
      </c>
      <c r="D3027" t="s">
        <v>108</v>
      </c>
      <c r="E3027" t="s">
        <v>119</v>
      </c>
      <c r="F3027" s="33"/>
      <c r="G3027" s="37"/>
      <c r="H3027">
        <v>2024</v>
      </c>
      <c r="I3027">
        <v>12</v>
      </c>
      <c r="L3027">
        <v>0</v>
      </c>
      <c r="M3027">
        <v>0</v>
      </c>
      <c r="N3027" t="s">
        <v>196</v>
      </c>
      <c r="O3027">
        <v>1</v>
      </c>
      <c r="P3027">
        <v>3020</v>
      </c>
    </row>
    <row r="3028" spans="1:16" x14ac:dyDescent="0.25">
      <c r="A3028" t="s">
        <v>16</v>
      </c>
      <c r="B3028" t="s">
        <v>17</v>
      </c>
      <c r="C3028" t="s">
        <v>104</v>
      </c>
      <c r="D3028" t="s">
        <v>108</v>
      </c>
      <c r="E3028" t="s">
        <v>119</v>
      </c>
      <c r="F3028" s="33"/>
      <c r="G3028" s="37"/>
      <c r="H3028">
        <v>2024</v>
      </c>
      <c r="I3028">
        <v>12</v>
      </c>
      <c r="L3028">
        <v>0</v>
      </c>
      <c r="M3028">
        <v>0</v>
      </c>
      <c r="N3028" t="s">
        <v>196</v>
      </c>
      <c r="O3028">
        <v>1</v>
      </c>
      <c r="P3028">
        <v>3021</v>
      </c>
    </row>
    <row r="3029" spans="1:16" x14ac:dyDescent="0.25">
      <c r="A3029" t="s">
        <v>16</v>
      </c>
      <c r="B3029" t="s">
        <v>17</v>
      </c>
      <c r="C3029" t="s">
        <v>105</v>
      </c>
      <c r="D3029" t="s">
        <v>108</v>
      </c>
      <c r="E3029" t="s">
        <v>119</v>
      </c>
      <c r="F3029" s="33"/>
      <c r="G3029" s="37"/>
      <c r="H3029">
        <v>2024</v>
      </c>
      <c r="I3029">
        <v>12</v>
      </c>
      <c r="L3029">
        <v>0</v>
      </c>
      <c r="M3029">
        <v>0</v>
      </c>
      <c r="N3029" t="s">
        <v>196</v>
      </c>
      <c r="O3029">
        <v>1</v>
      </c>
      <c r="P3029">
        <v>3022</v>
      </c>
    </row>
    <row r="3030" spans="1:16" ht="15.75" thickBot="1" x14ac:dyDescent="0.3">
      <c r="A3030" t="s">
        <v>16</v>
      </c>
      <c r="B3030" t="s">
        <v>17</v>
      </c>
      <c r="C3030" t="s">
        <v>106</v>
      </c>
      <c r="D3030" t="s">
        <v>108</v>
      </c>
      <c r="E3030" t="s">
        <v>119</v>
      </c>
      <c r="F3030" s="34"/>
      <c r="G3030" s="38"/>
      <c r="H3030">
        <v>2024</v>
      </c>
      <c r="I3030">
        <v>12</v>
      </c>
      <c r="L3030">
        <v>0</v>
      </c>
      <c r="M3030">
        <v>0</v>
      </c>
      <c r="N3030" t="s">
        <v>196</v>
      </c>
      <c r="O3030">
        <v>1</v>
      </c>
      <c r="P3030">
        <v>3023</v>
      </c>
    </row>
    <row r="3031" spans="1:16" ht="15.75" thickTop="1" x14ac:dyDescent="0.25"/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21"/>
  <sheetViews>
    <sheetView zoomScaleNormal="100" workbookViewId="0">
      <selection activeCell="M18" sqref="M18"/>
    </sheetView>
  </sheetViews>
  <sheetFormatPr defaultRowHeight="15" x14ac:dyDescent="0.25"/>
  <cols>
    <col min="1" max="1" width="13.140625" customWidth="1"/>
    <col min="2" max="2" width="16.7109375" customWidth="1"/>
  </cols>
  <sheetData>
    <row r="1" spans="1:17" ht="18.75" x14ac:dyDescent="0.3">
      <c r="A1" s="13" t="s">
        <v>189</v>
      </c>
    </row>
    <row r="2" spans="1:17" ht="15.75" x14ac:dyDescent="0.25">
      <c r="A2" s="11" t="s">
        <v>192</v>
      </c>
    </row>
    <row r="3" spans="1:17" ht="21" x14ac:dyDescent="0.35">
      <c r="A3" s="14" t="s">
        <v>198</v>
      </c>
    </row>
    <row r="4" spans="1:17" x14ac:dyDescent="0.25">
      <c r="A4" t="s">
        <v>199</v>
      </c>
    </row>
    <row r="7" spans="1:17" x14ac:dyDescent="0.25">
      <c r="B7" s="15" t="s">
        <v>200</v>
      </c>
    </row>
    <row r="8" spans="1:17" ht="30.75" thickBot="1" x14ac:dyDescent="0.3">
      <c r="D8" s="16">
        <v>45292</v>
      </c>
      <c r="E8" s="16">
        <v>45323</v>
      </c>
      <c r="F8" s="16">
        <v>45352</v>
      </c>
      <c r="G8" s="16">
        <v>45383</v>
      </c>
      <c r="H8" s="16">
        <v>45413</v>
      </c>
      <c r="I8" s="16">
        <v>45444</v>
      </c>
      <c r="J8" s="16">
        <v>45474</v>
      </c>
      <c r="K8" s="16">
        <v>45505</v>
      </c>
      <c r="L8" s="16">
        <v>45536</v>
      </c>
      <c r="M8" s="16">
        <v>45566</v>
      </c>
      <c r="N8" s="16">
        <v>45597</v>
      </c>
      <c r="O8" s="16">
        <v>45627</v>
      </c>
      <c r="Q8" s="17" t="s">
        <v>201</v>
      </c>
    </row>
    <row r="9" spans="1:17" ht="15.75" thickTop="1" x14ac:dyDescent="0.25">
      <c r="A9" t="s">
        <v>202</v>
      </c>
      <c r="B9" s="18" t="s">
        <v>107</v>
      </c>
      <c r="C9" s="19" t="s">
        <v>203</v>
      </c>
      <c r="D9" s="20"/>
      <c r="E9" s="21"/>
      <c r="F9" s="21"/>
      <c r="G9" s="21"/>
      <c r="H9" s="21"/>
      <c r="I9" s="21"/>
      <c r="J9" s="21"/>
      <c r="K9" s="21"/>
      <c r="L9" s="21"/>
      <c r="M9" s="21"/>
      <c r="N9" s="21"/>
      <c r="O9" s="22"/>
      <c r="Q9" s="23"/>
    </row>
    <row r="10" spans="1:17" x14ac:dyDescent="0.25">
      <c r="A10" t="s">
        <v>202</v>
      </c>
      <c r="B10" s="18" t="s">
        <v>108</v>
      </c>
      <c r="C10" s="19" t="s">
        <v>203</v>
      </c>
      <c r="D10" s="24"/>
      <c r="E10" s="25"/>
      <c r="F10" s="25"/>
      <c r="G10" s="25"/>
      <c r="H10" s="25"/>
      <c r="I10" s="25"/>
      <c r="J10" s="25"/>
      <c r="K10" s="25"/>
      <c r="L10" s="25"/>
      <c r="M10" s="25"/>
      <c r="N10" s="25"/>
      <c r="O10" s="26"/>
      <c r="Q10" s="27"/>
    </row>
    <row r="11" spans="1:17" ht="15.75" thickBot="1" x14ac:dyDescent="0.3">
      <c r="A11" t="s">
        <v>202</v>
      </c>
      <c r="B11" s="18" t="s">
        <v>19</v>
      </c>
      <c r="C11" s="19" t="s">
        <v>203</v>
      </c>
      <c r="D11" s="28"/>
      <c r="E11" s="29"/>
      <c r="F11" s="29"/>
      <c r="G11" s="29"/>
      <c r="H11" s="29"/>
      <c r="I11" s="29"/>
      <c r="J11" s="29"/>
      <c r="K11" s="29"/>
      <c r="L11" s="29"/>
      <c r="M11" s="29"/>
      <c r="N11" s="29"/>
      <c r="O11" s="30"/>
      <c r="Q11" s="31"/>
    </row>
    <row r="13" spans="1:17" ht="30.75" thickBot="1" x14ac:dyDescent="0.3">
      <c r="D13" s="16">
        <v>45292</v>
      </c>
      <c r="E13" s="16">
        <v>45323</v>
      </c>
      <c r="F13" s="16">
        <v>45352</v>
      </c>
      <c r="G13" s="16">
        <v>45383</v>
      </c>
      <c r="H13" s="16">
        <v>45413</v>
      </c>
      <c r="I13" s="16">
        <v>45444</v>
      </c>
      <c r="J13" s="16">
        <v>45474</v>
      </c>
      <c r="K13" s="16">
        <v>45505</v>
      </c>
      <c r="L13" s="16">
        <v>45536</v>
      </c>
      <c r="M13" s="16">
        <v>45566</v>
      </c>
      <c r="N13" s="16">
        <v>45597</v>
      </c>
      <c r="O13" s="16">
        <v>45627</v>
      </c>
      <c r="Q13" s="17" t="s">
        <v>201</v>
      </c>
    </row>
    <row r="14" spans="1:17" ht="15.75" thickTop="1" x14ac:dyDescent="0.25">
      <c r="A14" t="s">
        <v>204</v>
      </c>
      <c r="B14" s="18" t="s">
        <v>107</v>
      </c>
      <c r="C14" s="19" t="s">
        <v>203</v>
      </c>
      <c r="D14" s="20"/>
      <c r="E14" s="21"/>
      <c r="F14" s="21"/>
      <c r="G14" s="21"/>
      <c r="H14" s="21"/>
      <c r="I14" s="21"/>
      <c r="J14" s="21"/>
      <c r="K14" s="21"/>
      <c r="L14" s="21"/>
      <c r="M14" s="21"/>
      <c r="N14" s="21"/>
      <c r="O14" s="22"/>
      <c r="Q14" s="23"/>
    </row>
    <row r="15" spans="1:17" x14ac:dyDescent="0.25">
      <c r="A15" t="s">
        <v>204</v>
      </c>
      <c r="B15" s="18" t="s">
        <v>108</v>
      </c>
      <c r="C15" s="19" t="s">
        <v>203</v>
      </c>
      <c r="D15" s="24"/>
      <c r="E15" s="25"/>
      <c r="F15" s="25"/>
      <c r="G15" s="25"/>
      <c r="H15" s="25"/>
      <c r="I15" s="25"/>
      <c r="J15" s="25"/>
      <c r="K15" s="25"/>
      <c r="L15" s="25"/>
      <c r="M15" s="25"/>
      <c r="N15" s="25"/>
      <c r="O15" s="26"/>
      <c r="Q15" s="27"/>
    </row>
    <row r="16" spans="1:17" ht="15.75" thickBot="1" x14ac:dyDescent="0.3">
      <c r="A16" t="s">
        <v>204</v>
      </c>
      <c r="B16" s="18" t="s">
        <v>19</v>
      </c>
      <c r="C16" s="19" t="s">
        <v>203</v>
      </c>
      <c r="D16" s="28"/>
      <c r="E16" s="29"/>
      <c r="F16" s="29"/>
      <c r="G16" s="29"/>
      <c r="H16" s="29"/>
      <c r="I16" s="29"/>
      <c r="J16" s="29"/>
      <c r="K16" s="29"/>
      <c r="L16" s="29"/>
      <c r="M16" s="29"/>
      <c r="N16" s="29"/>
      <c r="O16" s="30"/>
      <c r="Q16" s="31"/>
    </row>
    <row r="18" spans="1:17" ht="30.75" thickBot="1" x14ac:dyDescent="0.3">
      <c r="D18" s="16">
        <v>45292</v>
      </c>
      <c r="E18" s="16">
        <v>45323</v>
      </c>
      <c r="F18" s="16">
        <v>45352</v>
      </c>
      <c r="G18" s="16">
        <v>45383</v>
      </c>
      <c r="H18" s="16">
        <v>45413</v>
      </c>
      <c r="I18" s="16">
        <v>45444</v>
      </c>
      <c r="J18" s="16">
        <v>45474</v>
      </c>
      <c r="K18" s="16">
        <v>45505</v>
      </c>
      <c r="L18" s="16">
        <v>45536</v>
      </c>
      <c r="M18" s="16">
        <v>45566</v>
      </c>
      <c r="N18" s="16">
        <v>45597</v>
      </c>
      <c r="O18" s="16">
        <v>45627</v>
      </c>
      <c r="Q18" s="17" t="s">
        <v>201</v>
      </c>
    </row>
    <row r="19" spans="1:17" ht="15.75" thickTop="1" x14ac:dyDescent="0.25">
      <c r="A19" t="s">
        <v>205</v>
      </c>
      <c r="B19" s="18" t="s">
        <v>107</v>
      </c>
      <c r="C19" s="19" t="s">
        <v>203</v>
      </c>
      <c r="D19" s="20"/>
      <c r="E19" s="21"/>
      <c r="F19" s="21"/>
      <c r="G19" s="21"/>
      <c r="H19" s="21"/>
      <c r="I19" s="21"/>
      <c r="J19" s="21"/>
      <c r="K19" s="21"/>
      <c r="L19" s="21"/>
      <c r="M19" s="21"/>
      <c r="N19" s="21"/>
      <c r="O19" s="22"/>
      <c r="Q19" s="23"/>
    </row>
    <row r="20" spans="1:17" x14ac:dyDescent="0.25">
      <c r="A20" t="s">
        <v>205</v>
      </c>
      <c r="B20" s="18" t="s">
        <v>108</v>
      </c>
      <c r="C20" s="19" t="s">
        <v>203</v>
      </c>
      <c r="D20" s="24"/>
      <c r="E20" s="25"/>
      <c r="F20" s="25"/>
      <c r="G20" s="25"/>
      <c r="H20" s="25"/>
      <c r="I20" s="25"/>
      <c r="J20" s="25"/>
      <c r="K20" s="25"/>
      <c r="L20" s="25"/>
      <c r="M20" s="25"/>
      <c r="N20" s="25"/>
      <c r="O20" s="26"/>
      <c r="Q20" s="27"/>
    </row>
    <row r="21" spans="1:17" ht="15.75" thickBot="1" x14ac:dyDescent="0.3">
      <c r="A21" t="s">
        <v>205</v>
      </c>
      <c r="B21" s="18" t="s">
        <v>19</v>
      </c>
      <c r="C21" s="19" t="s">
        <v>203</v>
      </c>
      <c r="D21" s="28"/>
      <c r="E21" s="29"/>
      <c r="F21" s="29"/>
      <c r="G21" s="29"/>
      <c r="H21" s="29"/>
      <c r="I21" s="29"/>
      <c r="J21" s="29"/>
      <c r="K21" s="29"/>
      <c r="L21" s="29"/>
      <c r="M21" s="29"/>
      <c r="N21" s="29"/>
      <c r="O21" s="30"/>
      <c r="Q21" s="3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ADC8EA720D3694B8BFDC7697E7C74F8" ma:contentTypeVersion="16" ma:contentTypeDescription="" ma:contentTypeScope="" ma:versionID="cd26f43f642e24e45093b25b65fbab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9-29T07:00:00+00:00</OpenedDate>
    <SignificantOrder xmlns="dc463f71-b30c-4ab2-9473-d307f9d35888">false</SignificantOrder>
    <Date1 xmlns="dc463f71-b30c-4ab2-9473-d307f9d35888">2023-09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8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CC17AAF-CDD4-422C-9017-02CE0F828F0E}"/>
</file>

<file path=customXml/itemProps2.xml><?xml version="1.0" encoding="utf-8"?>
<ds:datastoreItem xmlns:ds="http://schemas.openxmlformats.org/officeDocument/2006/customXml" ds:itemID="{D6D5A6CD-6828-4067-A156-F5A93D3B1800}"/>
</file>

<file path=customXml/itemProps3.xml><?xml version="1.0" encoding="utf-8"?>
<ds:datastoreItem xmlns:ds="http://schemas.openxmlformats.org/officeDocument/2006/customXml" ds:itemID="{66ABE1E3-3F6B-41AB-832C-53B5DAC7C418}"/>
</file>

<file path=customXml/itemProps4.xml><?xml version="1.0" encoding="utf-8"?>
<ds:datastoreItem xmlns:ds="http://schemas.openxmlformats.org/officeDocument/2006/customXml" ds:itemID="{B86186E6-9672-4039-8491-0AA25EEC320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REDACTED VERSION</vt:lpstr>
      <vt:lpstr>(R) SubHourly - Portfolio Month</vt:lpstr>
      <vt:lpstr>(R) SubHourly - Resource Month</vt:lpstr>
      <vt:lpstr>(R) Subhourly - Emissions</vt:lpstr>
      <vt:lpstr>(C) Hourly - Portfolio Month</vt:lpstr>
      <vt:lpstr>(C) Aurora power pric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Zakharova, Elena</cp:lastModifiedBy>
  <dcterms:created xsi:type="dcterms:W3CDTF">2023-09-20T21:35:38Z</dcterms:created>
  <dcterms:modified xsi:type="dcterms:W3CDTF">2023-09-28T19:5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ADC8EA720D3694B8BFDC7697E7C74F8</vt:lpwstr>
  </property>
  <property fmtid="{D5CDD505-2E9C-101B-9397-08002B2CF9AE}" pid="3" name="_docset_NoMedatataSyncRequired">
    <vt:lpwstr>False</vt:lpwstr>
  </property>
</Properties>
</file>